
      <c r="C10760" s="9">
        <v>13.19</v>
      </c>
    </row>
    <row r="10761" spans="1:3" x14ac:dyDescent="0.25">
      <c r="A10761" s="7" t="str">
        <f t="shared" si="168"/>
        <v>1982.2</v>
      </c>
      <c r="B10761" s="54">
        <v>30062</v>
      </c>
      <c r="C10761" s="9">
        <v>13.22</v>
      </c>
    </row>
    <row r="10762" spans="1:3" x14ac:dyDescent="0.25">
      <c r="A10762" s="7" t="str">
        <f t="shared" si="168"/>
        <v>1982.2</v>
      </c>
      <c r="B10762" s="54">
        <v>30061</v>
      </c>
      <c r="C10762" s="9">
        <v>13.21</v>
      </c>
    </row>
    <row r="10763" spans="1:3" x14ac:dyDescent="0.25">
      <c r="A10763" s="7" t="str">
        <f t="shared" si="168"/>
        <v>1982.2</v>
      </c>
      <c r="B10763" s="54">
        <v>30060</v>
      </c>
      <c r="C10763" s="9">
        <v>13.13</v>
      </c>
    </row>
    <row r="10764" spans="1:3" x14ac:dyDescent="0.25">
      <c r="A10764" s="7" t="str">
        <f t="shared" si="168"/>
        <v>1982.2</v>
      </c>
      <c r="B10764" s="54">
        <v>30057</v>
      </c>
      <c r="C10764" s="9">
        <v>13.18</v>
      </c>
    </row>
    <row r="10765" spans="1:3" x14ac:dyDescent="0.25">
      <c r="A10765" s="7" t="str">
        <f t="shared" si="168"/>
        <v>1982.2</v>
      </c>
      <c r="B10765" s="54">
        <v>30056</v>
      </c>
      <c r="C10765" s="9">
        <v>13.32</v>
      </c>
    </row>
    <row r="10766" spans="1:3" x14ac:dyDescent="0.25">
      <c r="A10766" s="7" t="str">
        <f t="shared" si="168"/>
        <v>1982.2</v>
      </c>
      <c r="B10766" s="54">
        <v>30055</v>
      </c>
      <c r="C10766" s="9">
        <v>13.42</v>
      </c>
    </row>
    <row r="10767" spans="1:3" x14ac:dyDescent="0.25">
      <c r="A10767" s="7" t="str">
        <f t="shared" si="168"/>
        <v>1982.2</v>
      </c>
      <c r="B10767" s="54">
        <v>30054</v>
      </c>
      <c r="C10767" s="9">
        <v>13.32</v>
      </c>
    </row>
    <row r="10768" spans="1:3" x14ac:dyDescent="0.25">
      <c r="A10768" s="7" t="str">
        <f t="shared" si="168"/>
        <v>1982.2</v>
      </c>
      <c r="B10768" s="54">
        <v>30053</v>
      </c>
      <c r="C10768" s="9">
        <v>13.3</v>
      </c>
    </row>
    <row r="10769" spans="1:3" x14ac:dyDescent="0.25">
      <c r="A10769" s="7" t="str">
        <f t="shared" si="168"/>
        <v>1982.2</v>
      </c>
      <c r="B10769" s="54">
        <v>30049</v>
      </c>
      <c r="C10769" s="9">
        <v>13.48</v>
      </c>
    </row>
    <row r="10770" spans="1:3" x14ac:dyDescent="0.25">
      <c r="A10770" s="7" t="str">
        <f t="shared" si="168"/>
        <v>1982.2</v>
      </c>
      <c r="B10770" s="54">
        <v>30048</v>
      </c>
      <c r="C10770" s="9">
        <v>13.71</v>
      </c>
    </row>
    <row r="10771" spans="1:3" x14ac:dyDescent="0.25">
      <c r="A10771" s="7" t="str">
        <f t="shared" si="168"/>
        <v>1982.2</v>
      </c>
      <c r="B10771" s="54">
        <v>30047</v>
      </c>
      <c r="C10771" s="9">
        <v>13.73</v>
      </c>
    </row>
    <row r="10772" spans="1:3" x14ac:dyDescent="0.25">
      <c r="A10772" s="7" t="str">
        <f t="shared" si="168"/>
        <v>1982.2</v>
      </c>
      <c r="B10772" s="54">
        <v>30046</v>
      </c>
      <c r="C10772" s="9">
        <v>13.72</v>
      </c>
    </row>
    <row r="10773" spans="1:3" x14ac:dyDescent="0.25">
      <c r="A10773" s="7" t="str">
        <f t="shared" si="168"/>
        <v>1982.2</v>
      </c>
      <c r="B10773" s="54">
        <v>30043</v>
      </c>
      <c r="C10773" s="9">
        <v>13.61</v>
      </c>
    </row>
    <row r="10774" spans="1:3" x14ac:dyDescent="0.25">
      <c r="A10774" s="7" t="str">
        <f t="shared" si="168"/>
        <v>1982.2</v>
      </c>
      <c r="B10774" s="54">
        <v>30042</v>
      </c>
      <c r="C10774" s="9">
        <v>13.6</v>
      </c>
    </row>
    <row r="10775" spans="1:3" x14ac:dyDescent="0.25">
      <c r="A10775" s="7" t="str">
        <f t="shared" si="168"/>
        <v>1982.1</v>
      </c>
      <c r="B10775" s="54">
        <v>30041</v>
      </c>
      <c r="C10775" s="9">
        <v>13.68</v>
      </c>
    </row>
    <row r="10776" spans="1:3" x14ac:dyDescent="0.25">
      <c r="A10776" s="7" t="str">
        <f t="shared" si="168"/>
        <v>1982.1</v>
      </c>
      <c r="B10776" s="54">
        <v>30040</v>
      </c>
      <c r="C10776" s="9">
        <v>13.81</v>
      </c>
    </row>
    <row r="10777" spans="1:3" x14ac:dyDescent="0.25">
      <c r="A10777" s="7" t="str">
        <f t="shared" si="168"/>
        <v>1982.1</v>
      </c>
      <c r="B10777" s="54">
        <v>30039</v>
      </c>
      <c r="C10777" s="9">
        <v>13.79</v>
      </c>
    </row>
    <row r="10778" spans="1:3" x14ac:dyDescent="0.25">
      <c r="A10778" s="7" t="str">
        <f t="shared" si="168"/>
        <v>1982.1</v>
      </c>
      <c r="B10778" s="54">
        <v>30036</v>
      </c>
      <c r="C10778" s="9">
        <v>13.65</v>
      </c>
    </row>
    <row r="10779" spans="1:3" x14ac:dyDescent="0.25">
      <c r="A10779" s="7" t="str">
        <f t="shared" si="168"/>
        <v>1982.1</v>
      </c>
      <c r="B10779" s="54">
        <v>30035</v>
      </c>
      <c r="C10779" s="9">
        <v>13.49</v>
      </c>
    </row>
    <row r="10780" spans="1:3" x14ac:dyDescent="0.25">
      <c r="A10780" s="7" t="str">
        <f t="shared" si="168"/>
        <v>1982.1</v>
      </c>
      <c r="B10780" s="54">
        <v>30034</v>
      </c>
      <c r="C10780" s="9">
        <v>13.51</v>
      </c>
    </row>
    <row r="10781" spans="1:3" x14ac:dyDescent="0.25">
      <c r="A10781" s="7" t="str">
        <f t="shared" si="168"/>
        <v>1982.1</v>
      </c>
      <c r="B10781" s="54">
        <v>30033</v>
      </c>
      <c r="C10781" s="9">
        <v>13.36</v>
      </c>
    </row>
    <row r="10782" spans="1:3" x14ac:dyDescent="0.25">
      <c r="A10782" s="7" t="str">
        <f t="shared" si="168"/>
        <v>1982.1</v>
      </c>
      <c r="B10782" s="54">
        <v>30032</v>
      </c>
      <c r="C10782" s="9">
        <v>13.37</v>
      </c>
    </row>
    <row r="10783" spans="1:3" x14ac:dyDescent="0.25">
      <c r="A10783" s="7" t="str">
        <f t="shared" si="168"/>
        <v>1982.1</v>
      </c>
      <c r="B10783" s="54">
        <v>30029</v>
      </c>
      <c r="C10783" s="9">
        <v>13.56</v>
      </c>
    </row>
    <row r="10784" spans="1:3" x14ac:dyDescent="0.25">
      <c r="A10784" s="7" t="str">
        <f t="shared" si="168"/>
        <v>1982.1</v>
      </c>
      <c r="B10784" s="54">
        <v>30028</v>
      </c>
      <c r="C10784" s="9">
        <v>13.51</v>
      </c>
    </row>
    <row r="10785" spans="1:3" x14ac:dyDescent="0.25">
      <c r="A10785" s="7" t="str">
        <f t="shared" si="168"/>
        <v>1982.1</v>
      </c>
      <c r="B10785" s="54">
        <v>30027</v>
      </c>
      <c r="C10785" s="9">
        <v>13.52</v>
      </c>
    </row>
    <row r="10786" spans="1:3" x14ac:dyDescent="0.25">
      <c r="A10786" s="7" t="str">
        <f t="shared" si="168"/>
        <v>1982.1</v>
      </c>
      <c r="B10786" s="54">
        <v>30026</v>
      </c>
      <c r="C10786" s="9">
        <v>13.57</v>
      </c>
    </row>
    <row r="10787" spans="1:3" x14ac:dyDescent="0.25">
      <c r="A10787" s="7" t="str">
        <f t="shared" si="168"/>
        <v>1982.1</v>
      </c>
      <c r="B10787" s="54">
        <v>30025</v>
      </c>
      <c r="C10787" s="9">
        <v>13.56</v>
      </c>
    </row>
    <row r="10788" spans="1:3" x14ac:dyDescent="0.25">
      <c r="A10788" s="7" t="str">
        <f t="shared" si="168"/>
        <v>1982.1</v>
      </c>
      <c r="B10788" s="54">
        <v>30022</v>
      </c>
      <c r="C10788" s="9">
        <v>13.65</v>
      </c>
    </row>
    <row r="10789" spans="1:3" x14ac:dyDescent="0.25">
      <c r="A10789" s="7" t="str">
        <f t="shared" si="168"/>
        <v>1982.1</v>
      </c>
      <c r="B10789" s="54">
        <v>30021</v>
      </c>
      <c r="C10789" s="9">
        <v>13.65</v>
      </c>
    </row>
    <row r="10790" spans="1:3" x14ac:dyDescent="0.25">
      <c r="A10790" s="7" t="str">
        <f t="shared" si="168"/>
        <v>1982.1</v>
      </c>
      <c r="B10790" s="54">
        <v>30020</v>
      </c>
      <c r="C10790" s="9">
        <v>13.5</v>
      </c>
    </row>
    <row r="10791" spans="1:3" x14ac:dyDescent="0.25">
      <c r="A10791" s="7" t="str">
        <f t="shared" si="168"/>
        <v>1982.1</v>
      </c>
      <c r="B10791" s="54">
        <v>30019</v>
      </c>
      <c r="C10791" s="9">
        <v>13.43</v>
      </c>
    </row>
    <row r="10792" spans="1:3" x14ac:dyDescent="0.25">
      <c r="A10792" s="7" t="str">
        <f t="shared" si="168"/>
        <v>1982.1</v>
      </c>
      <c r="B10792" s="54">
        <v>30018</v>
      </c>
      <c r="C10792" s="9">
        <v>13.49</v>
      </c>
    </row>
    <row r="10793" spans="1:3" x14ac:dyDescent="0.25">
      <c r="A10793" s="7" t="str">
        <f t="shared" si="168"/>
        <v>1982.1</v>
      </c>
      <c r="B10793" s="54">
        <v>30015</v>
      </c>
      <c r="C10793" s="9">
        <v>13.35</v>
      </c>
    </row>
    <row r="10794" spans="1:3" x14ac:dyDescent="0.25">
      <c r="A10794" s="7" t="str">
        <f t="shared" si="168"/>
        <v>1982.1</v>
      </c>
      <c r="B10794" s="54">
        <v>30014</v>
      </c>
      <c r="C10794" s="9">
        <v>13.35</v>
      </c>
    </row>
    <row r="10795" spans="1:3" x14ac:dyDescent="0.25">
      <c r="A10795" s="7" t="str">
        <f t="shared" si="168"/>
        <v>1982.1</v>
      </c>
      <c r="B10795" s="54">
        <v>30013</v>
      </c>
      <c r="C10795" s="9">
        <v>13.39</v>
      </c>
    </row>
    <row r="10796" spans="1:3" x14ac:dyDescent="0.25">
      <c r="A10796" s="7" t="str">
        <f t="shared" si="168"/>
        <v>1982.1</v>
      </c>
      <c r="B10796" s="54">
        <v>30012</v>
      </c>
      <c r="C10796" s="9">
        <v>13.44</v>
      </c>
    </row>
    <row r="10797" spans="1:3" x14ac:dyDescent="0.25">
      <c r="A10797" s="7" t="str">
        <f t="shared" si="168"/>
        <v>1982.1</v>
      </c>
      <c r="B10797" s="54">
        <v>30011</v>
      </c>
      <c r="C10797" s="9">
        <v>13.63</v>
      </c>
    </row>
    <row r="10798" spans="1:3" x14ac:dyDescent="0.25">
      <c r="A10798" s="7" t="str">
        <f t="shared" si="168"/>
        <v>1982.1</v>
      </c>
      <c r="B10798" s="54">
        <v>30008</v>
      </c>
      <c r="C10798" s="9">
        <v>13.83</v>
      </c>
    </row>
    <row r="10799" spans="1:3" x14ac:dyDescent="0.25">
      <c r="A10799" s="7" t="str">
        <f t="shared" si="168"/>
        <v>1982.1</v>
      </c>
      <c r="B10799" s="54">
        <v>30007</v>
      </c>
      <c r="C10799" s="9">
        <v>13.72</v>
      </c>
    </row>
    <row r="10800" spans="1:3" x14ac:dyDescent="0.25">
      <c r="A10800" s="7" t="str">
        <f t="shared" si="168"/>
        <v>1982.1</v>
      </c>
      <c r="B10800" s="54">
        <v>30006</v>
      </c>
      <c r="C10800" s="9">
        <v>13.62</v>
      </c>
    </row>
    <row r="10801" spans="1:3" x14ac:dyDescent="0.25">
      <c r="A10801" s="7" t="str">
        <f t="shared" si="168"/>
        <v>1982.1</v>
      </c>
      <c r="B10801" s="54">
        <v>30005</v>
      </c>
      <c r="C10801" s="9">
        <v>13.73</v>
      </c>
    </row>
    <row r="10802" spans="1:3" x14ac:dyDescent="0.25">
      <c r="A10802" s="7" t="str">
        <f t="shared" si="168"/>
        <v>1982.1</v>
      </c>
      <c r="B10802" s="54">
        <v>30004</v>
      </c>
      <c r="C10802" s="9">
        <v>13.65</v>
      </c>
    </row>
    <row r="10803" spans="1:3" x14ac:dyDescent="0.25">
      <c r="A10803" s="7" t="str">
        <f t="shared" si="168"/>
        <v>1982.1</v>
      </c>
      <c r="B10803" s="54">
        <v>30001</v>
      </c>
      <c r="C10803" s="9">
        <v>14.02</v>
      </c>
    </row>
    <row r="10804" spans="1:3" x14ac:dyDescent="0.25">
      <c r="A10804" s="7" t="str">
        <f t="shared" si="168"/>
        <v>1982.1</v>
      </c>
      <c r="B10804" s="54">
        <v>30000</v>
      </c>
      <c r="C10804" s="9">
        <v>14.06</v>
      </c>
    </row>
    <row r="10805" spans="1:3" x14ac:dyDescent="0.25">
      <c r="A10805" s="7" t="str">
        <f t="shared" si="168"/>
        <v>1982.1</v>
      </c>
      <c r="B10805" s="54">
        <v>29999</v>
      </c>
      <c r="C10805" s="9">
        <v>14.3</v>
      </c>
    </row>
    <row r="10806" spans="1:3" x14ac:dyDescent="0.25">
      <c r="A10806" s="7" t="str">
        <f t="shared" si="168"/>
        <v>1982.1</v>
      </c>
      <c r="B10806" s="54">
        <v>29998</v>
      </c>
      <c r="C10806" s="9">
        <v>14.33</v>
      </c>
    </row>
    <row r="10807" spans="1:3" x14ac:dyDescent="0.25">
      <c r="A10807" s="7" t="str">
        <f t="shared" si="168"/>
        <v>1982.1</v>
      </c>
      <c r="B10807" s="54">
        <v>29993</v>
      </c>
      <c r="C10807" s="9">
        <v>14.54</v>
      </c>
    </row>
    <row r="10808" spans="1:3" x14ac:dyDescent="0.25">
      <c r="A10808" s="7" t="str">
        <f t="shared" si="168"/>
        <v>1982.1</v>
      </c>
      <c r="B10808" s="54">
        <v>29992</v>
      </c>
      <c r="C10808" s="9">
        <v>14.64</v>
      </c>
    </row>
    <row r="10809" spans="1:3" x14ac:dyDescent="0.25">
      <c r="A10809" s="7" t="str">
        <f t="shared" si="168"/>
        <v>1982.1</v>
      </c>
      <c r="B10809" s="54">
        <v>29991</v>
      </c>
      <c r="C10809" s="9">
        <v>14.8</v>
      </c>
    </row>
    <row r="10810" spans="1:3" x14ac:dyDescent="0.25">
      <c r="A10810" s="7" t="str">
        <f t="shared" si="168"/>
        <v>1982.1</v>
      </c>
      <c r="B10810" s="54">
        <v>29990</v>
      </c>
      <c r="C10810" s="9">
        <v>14.74</v>
      </c>
    </row>
    <row r="10811" spans="1:3" x14ac:dyDescent="0.25">
      <c r="A10811" s="7" t="str">
        <f t="shared" si="168"/>
        <v>1982.1</v>
      </c>
      <c r="B10811" s="54">
        <v>29987</v>
      </c>
      <c r="C10811" s="9">
        <v>14.43</v>
      </c>
    </row>
    <row r="10812" spans="1:3" x14ac:dyDescent="0.25">
      <c r="A10812" s="7" t="str">
        <f t="shared" si="168"/>
        <v>1982.1</v>
      </c>
      <c r="B10812" s="54">
        <v>29986</v>
      </c>
      <c r="C10812" s="9">
        <v>14.54</v>
      </c>
    </row>
    <row r="10813" spans="1:3" x14ac:dyDescent="0.25">
      <c r="A10813" s="7" t="str">
        <f t="shared" si="168"/>
        <v>1982.1</v>
      </c>
      <c r="B10813" s="54">
        <v>29985</v>
      </c>
      <c r="C10813" s="9">
        <v>14.41</v>
      </c>
    </row>
    <row r="10814" spans="1:3" x14ac:dyDescent="0.25">
      <c r="A10814" s="7" t="str">
        <f t="shared" si="168"/>
        <v>1982.1</v>
      </c>
      <c r="B10814" s="54">
        <v>29984</v>
      </c>
      <c r="C10814" s="9">
        <v>14.26</v>
      </c>
    </row>
    <row r="10815" spans="1:3" x14ac:dyDescent="0.25">
      <c r="A10815" s="7" t="str">
        <f t="shared" si="168"/>
        <v>1982.1</v>
      </c>
      <c r="B10815" s="54">
        <v>29983</v>
      </c>
      <c r="C10815" s="9">
        <v>14.33</v>
      </c>
    </row>
    <row r="10816" spans="1:3" x14ac:dyDescent="0.25">
      <c r="A10816" s="7" t="str">
        <f t="shared" si="168"/>
        <v>1982.1</v>
      </c>
      <c r="B10816" s="54">
        <v>29980</v>
      </c>
      <c r="C10816" s="9">
        <v>13.91</v>
      </c>
    </row>
    <row r="10817" spans="1:3" x14ac:dyDescent="0.25">
      <c r="A10817" s="7" t="str">
        <f t="shared" si="168"/>
        <v>1982.1</v>
      </c>
      <c r="B10817" s="54">
        <v>29979</v>
      </c>
      <c r="C10817" s="9">
        <v>13.98</v>
      </c>
    </row>
    <row r="10818" spans="1:3" x14ac:dyDescent="0.25">
      <c r="A10818" s="7" t="str">
        <f t="shared" si="168"/>
        <v>1982.1</v>
      </c>
      <c r="B10818" s="54">
        <v>29978</v>
      </c>
      <c r="C10818" s="9">
        <v>14.17</v>
      </c>
    </row>
    <row r="10819" spans="1:3" x14ac:dyDescent="0.25">
      <c r="A10819" s="7" t="str">
        <f t="shared" si="168"/>
        <v>1982.1</v>
      </c>
      <c r="B10819" s="54">
        <v>29977</v>
      </c>
      <c r="C10819" s="9">
        <v>14.19</v>
      </c>
    </row>
    <row r="10820" spans="1:3" x14ac:dyDescent="0.25">
      <c r="A10820" s="7" t="str">
        <f t="shared" ref="A10820:A10883" si="169">YEAR(B10820)&amp;"."&amp;INT((MONTH(B10820)-1)/3)+1</f>
        <v>1982.1</v>
      </c>
      <c r="B10820" s="54">
        <v>29976</v>
      </c>
      <c r="C10820" s="9">
        <v>14.2</v>
      </c>
    </row>
    <row r="10821" spans="1:3" x14ac:dyDescent="0.25">
      <c r="A10821" s="7" t="str">
        <f t="shared" si="169"/>
        <v>1982.1</v>
      </c>
      <c r="B10821" s="54">
        <v>29973</v>
      </c>
      <c r="C10821" s="9">
        <v>14.24</v>
      </c>
    </row>
    <row r="10822" spans="1:3" x14ac:dyDescent="0.25">
      <c r="A10822" s="7" t="str">
        <f t="shared" si="169"/>
        <v>1982.1</v>
      </c>
      <c r="B10822" s="54">
        <v>29972</v>
      </c>
      <c r="C10822" s="9">
        <v>14.21</v>
      </c>
    </row>
    <row r="10823" spans="1:3" x14ac:dyDescent="0.25">
      <c r="A10823" s="7" t="str">
        <f t="shared" si="169"/>
        <v>1982.1</v>
      </c>
      <c r="B10823" s="54">
        <v>29971</v>
      </c>
      <c r="C10823" s="9">
        <v>14.32</v>
      </c>
    </row>
    <row r="10824" spans="1:3" x14ac:dyDescent="0.25">
      <c r="A10824" s="7" t="str">
        <f t="shared" si="169"/>
        <v>1982.1</v>
      </c>
      <c r="B10824" s="54">
        <v>29970</v>
      </c>
      <c r="C10824" s="9">
        <v>14.36</v>
      </c>
    </row>
    <row r="10825" spans="1:3" x14ac:dyDescent="0.25">
      <c r="A10825" s="7" t="str">
        <f t="shared" si="169"/>
        <v>1982.1</v>
      </c>
      <c r="B10825" s="54">
        <v>29969</v>
      </c>
      <c r="C10825" s="9">
        <v>14.27</v>
      </c>
    </row>
    <row r="10826" spans="1:3" x14ac:dyDescent="0.25">
      <c r="A10826" s="7" t="str">
        <f t="shared" si="169"/>
        <v>1982.1</v>
      </c>
      <c r="B10826" s="54">
        <v>29966</v>
      </c>
      <c r="C10826" s="9">
        <v>14.41</v>
      </c>
    </row>
    <row r="10827" spans="1:3" x14ac:dyDescent="0.25">
      <c r="A10827" s="7" t="str">
        <f t="shared" si="169"/>
        <v>1982.1</v>
      </c>
      <c r="B10827" s="54">
        <v>29965</v>
      </c>
      <c r="C10827" s="9">
        <v>14.31</v>
      </c>
    </row>
    <row r="10828" spans="1:3" x14ac:dyDescent="0.25">
      <c r="A10828" s="7" t="str">
        <f t="shared" si="169"/>
        <v>1982.1</v>
      </c>
      <c r="B10828" s="54">
        <v>29964</v>
      </c>
      <c r="C10828" s="9">
        <v>14.47</v>
      </c>
    </row>
    <row r="10829" spans="1:3" x14ac:dyDescent="0.25">
      <c r="A10829" s="7" t="str">
        <f t="shared" si="169"/>
        <v>1982.1</v>
      </c>
      <c r="B10829" s="54">
        <v>29963</v>
      </c>
      <c r="C10829" s="9">
        <v>14.27</v>
      </c>
    </row>
    <row r="10830" spans="1:3" x14ac:dyDescent="0.25">
      <c r="A10830" s="7" t="str">
        <f t="shared" si="169"/>
        <v>1982.1</v>
      </c>
      <c r="B10830" s="54">
        <v>29962</v>
      </c>
      <c r="C10830" s="9">
        <v>14.43</v>
      </c>
    </row>
    <row r="10831" spans="1:3" x14ac:dyDescent="0.25">
      <c r="A10831" s="7" t="str">
        <f t="shared" si="169"/>
        <v>1982.1</v>
      </c>
      <c r="B10831" s="54">
        <v>29959</v>
      </c>
      <c r="C10831" s="9">
        <v>14.13</v>
      </c>
    </row>
    <row r="10832" spans="1:3" x14ac:dyDescent="0.25">
      <c r="A10832" s="7" t="str">
        <f t="shared" si="169"/>
        <v>1982.1</v>
      </c>
      <c r="B10832" s="54">
        <v>29958</v>
      </c>
      <c r="C10832" s="9">
        <v>14.32</v>
      </c>
    </row>
    <row r="10833" spans="1:3" x14ac:dyDescent="0.25">
      <c r="A10833" s="7" t="str">
        <f t="shared" si="169"/>
        <v>1982.1</v>
      </c>
      <c r="B10833" s="54">
        <v>29957</v>
      </c>
      <c r="C10833" s="9">
        <v>14.28</v>
      </c>
    </row>
    <row r="10834" spans="1:3" x14ac:dyDescent="0.25">
      <c r="A10834" s="7" t="str">
        <f t="shared" si="169"/>
        <v>1982.1</v>
      </c>
      <c r="B10834" s="54">
        <v>29956</v>
      </c>
      <c r="C10834" s="9">
        <v>14.14</v>
      </c>
    </row>
    <row r="10835" spans="1:3" x14ac:dyDescent="0.25">
      <c r="A10835" s="7" t="str">
        <f t="shared" si="169"/>
        <v>1982.1</v>
      </c>
      <c r="B10835" s="54">
        <v>29955</v>
      </c>
      <c r="C10835" s="9">
        <v>13.87</v>
      </c>
    </row>
    <row r="10836" spans="1:3" x14ac:dyDescent="0.25">
      <c r="A10836" s="7" t="str">
        <f t="shared" si="169"/>
        <v>1981.4</v>
      </c>
      <c r="B10836" s="54">
        <v>29951</v>
      </c>
      <c r="C10836" s="9">
        <v>13.65</v>
      </c>
    </row>
    <row r="10837" spans="1:3" x14ac:dyDescent="0.25">
      <c r="A10837" s="7" t="str">
        <f t="shared" si="169"/>
        <v>1981.4</v>
      </c>
      <c r="B10837" s="54">
        <v>29950</v>
      </c>
      <c r="C10837" s="9">
        <v>13.86</v>
      </c>
    </row>
    <row r="10838" spans="1:3" x14ac:dyDescent="0.25">
      <c r="A10838" s="7" t="str">
        <f t="shared" si="169"/>
        <v>1981.4</v>
      </c>
      <c r="B10838" s="54">
        <v>29949</v>
      </c>
      <c r="C10838" s="9">
        <v>13.88</v>
      </c>
    </row>
    <row r="10839" spans="1:3" x14ac:dyDescent="0.25">
      <c r="A10839" s="7" t="str">
        <f t="shared" si="169"/>
        <v>1981.4</v>
      </c>
      <c r="B10839" s="54">
        <v>29948</v>
      </c>
      <c r="C10839" s="9">
        <v>13.72</v>
      </c>
    </row>
    <row r="10840" spans="1:3" x14ac:dyDescent="0.25">
      <c r="A10840" s="7" t="str">
        <f t="shared" si="169"/>
        <v>1981.4</v>
      </c>
      <c r="B10840" s="54">
        <v>29944</v>
      </c>
      <c r="C10840" s="9">
        <v>13.76</v>
      </c>
    </row>
    <row r="10841" spans="1:3" x14ac:dyDescent="0.25">
      <c r="A10841" s="7" t="str">
        <f t="shared" si="169"/>
        <v>1981.4</v>
      </c>
      <c r="B10841" s="54">
        <v>29943</v>
      </c>
      <c r="C10841" s="9">
        <v>13.85</v>
      </c>
    </row>
    <row r="10842" spans="1:3" x14ac:dyDescent="0.25">
      <c r="A10842" s="7" t="str">
        <f t="shared" si="169"/>
        <v>1981.4</v>
      </c>
      <c r="B10842" s="54">
        <v>29942</v>
      </c>
      <c r="C10842" s="9">
        <v>13.65</v>
      </c>
    </row>
    <row r="10843" spans="1:3" x14ac:dyDescent="0.25">
      <c r="A10843" s="7" t="str">
        <f t="shared" si="169"/>
        <v>1981.4</v>
      </c>
      <c r="B10843" s="54">
        <v>29941</v>
      </c>
      <c r="C10843" s="9">
        <v>13.55</v>
      </c>
    </row>
    <row r="10844" spans="1:3" x14ac:dyDescent="0.25">
      <c r="A10844" s="7" t="str">
        <f t="shared" si="169"/>
        <v>1981.4</v>
      </c>
      <c r="B10844" s="54">
        <v>29938</v>
      </c>
      <c r="C10844" s="9">
        <v>13.3</v>
      </c>
    </row>
    <row r="10845" spans="1:3" x14ac:dyDescent="0.25">
      <c r="A10845" s="7" t="str">
        <f t="shared" si="169"/>
        <v>1981.4</v>
      </c>
      <c r="B10845" s="54">
        <v>29937</v>
      </c>
      <c r="C10845" s="9">
        <v>13.48</v>
      </c>
    </row>
    <row r="10846" spans="1:3" x14ac:dyDescent="0.25">
      <c r="A10846" s="7" t="str">
        <f t="shared" si="169"/>
        <v>1981.4</v>
      </c>
      <c r="B10846" s="54">
        <v>29936</v>
      </c>
      <c r="C10846" s="9">
        <v>13.32</v>
      </c>
    </row>
    <row r="10847" spans="1:3" x14ac:dyDescent="0.25">
      <c r="A10847" s="7" t="str">
        <f t="shared" si="169"/>
        <v>1981.4</v>
      </c>
      <c r="B10847" s="54">
        <v>29935</v>
      </c>
      <c r="C10847" s="9">
        <v>13.3</v>
      </c>
    </row>
    <row r="10848" spans="1:3" x14ac:dyDescent="0.25">
      <c r="A10848" s="7" t="str">
        <f t="shared" si="169"/>
        <v>1981.4</v>
      </c>
      <c r="B10848" s="54">
        <v>29934</v>
      </c>
      <c r="C10848" s="9">
        <v>13.34</v>
      </c>
    </row>
    <row r="10849" spans="1:3" x14ac:dyDescent="0.25">
      <c r="A10849" s="7" t="str">
        <f t="shared" si="169"/>
        <v>1981.4</v>
      </c>
      <c r="B10849" s="54">
        <v>29931</v>
      </c>
      <c r="C10849" s="9">
        <v>13.55</v>
      </c>
    </row>
    <row r="10850" spans="1:3" x14ac:dyDescent="0.25">
      <c r="A10850" s="7" t="str">
        <f t="shared" si="169"/>
        <v>1981.4</v>
      </c>
      <c r="B10850" s="54">
        <v>29930</v>
      </c>
      <c r="C10850" s="9">
        <v>13.58</v>
      </c>
    </row>
    <row r="10851" spans="1:3" x14ac:dyDescent="0.25">
      <c r="A10851" s="7" t="str">
        <f t="shared" si="169"/>
        <v>1981.4</v>
      </c>
      <c r="B10851" s="54">
        <v>29929</v>
      </c>
      <c r="C10851" s="9">
        <v>13.39</v>
      </c>
    </row>
    <row r="10852" spans="1:3" x14ac:dyDescent="0.25">
      <c r="A10852" s="7" t="str">
        <f t="shared" si="169"/>
        <v>1981.4</v>
      </c>
      <c r="B10852" s="54">
        <v>29928</v>
      </c>
      <c r="C10852" s="9">
        <v>13.24</v>
      </c>
    </row>
    <row r="10853" spans="1:3" x14ac:dyDescent="0.25">
      <c r="A10853" s="7" t="str">
        <f t="shared" si="169"/>
        <v>1981.4</v>
      </c>
      <c r="B10853" s="54">
        <v>29927</v>
      </c>
      <c r="C10853" s="9">
        <v>13.26</v>
      </c>
    </row>
    <row r="10854" spans="1:3" x14ac:dyDescent="0.25">
      <c r="A10854" s="7" t="str">
        <f t="shared" si="169"/>
        <v>1981.4</v>
      </c>
      <c r="B10854" s="54">
        <v>29924</v>
      </c>
      <c r="C10854" s="9">
        <v>12.89</v>
      </c>
    </row>
    <row r="10855" spans="1:3" x14ac:dyDescent="0.25">
      <c r="A10855" s="7" t="str">
        <f t="shared" si="169"/>
        <v>1981.4</v>
      </c>
      <c r="B10855" s="54">
        <v>29923</v>
      </c>
      <c r="C10855" s="9">
        <v>13.16</v>
      </c>
    </row>
    <row r="10856" spans="1:3" x14ac:dyDescent="0.25">
      <c r="A10856" s="7" t="str">
        <f t="shared" si="169"/>
        <v>1981.4</v>
      </c>
      <c r="B10856" s="54">
        <v>29922</v>
      </c>
      <c r="C10856" s="9">
        <v>13.21</v>
      </c>
    </row>
    <row r="10857" spans="1:3" x14ac:dyDescent="0.25">
      <c r="A10857" s="7" t="str">
        <f t="shared" si="169"/>
        <v>1981.4</v>
      </c>
      <c r="B10857" s="54">
        <v>29921</v>
      </c>
      <c r="C10857" s="9">
        <v>13.06</v>
      </c>
    </row>
    <row r="10858" spans="1:3" x14ac:dyDescent="0.25">
      <c r="A10858" s="7" t="str">
        <f t="shared" si="169"/>
        <v>1981.4</v>
      </c>
      <c r="B10858" s="54">
        <v>29920</v>
      </c>
      <c r="C10858" s="9">
        <v>12.91</v>
      </c>
    </row>
    <row r="10859" spans="1:3" x14ac:dyDescent="0.25">
      <c r="A10859" s="7" t="str">
        <f t="shared" si="169"/>
        <v>1981.4</v>
      </c>
      <c r="B10859" s="54">
        <v>29917</v>
      </c>
      <c r="C10859" s="9">
        <v>12.76</v>
      </c>
    </row>
    <row r="10860" spans="1:3" x14ac:dyDescent="0.25">
      <c r="A10860" s="7" t="str">
        <f t="shared" si="169"/>
        <v>1981.4</v>
      </c>
      <c r="B10860" s="54">
        <v>29915</v>
      </c>
      <c r="C10860" s="9">
        <v>12.83</v>
      </c>
    </row>
    <row r="10861" spans="1:3" x14ac:dyDescent="0.25">
      <c r="A10861" s="7" t="str">
        <f t="shared" si="169"/>
        <v>1981.4</v>
      </c>
      <c r="B10861" s="54">
        <v>29914</v>
      </c>
      <c r="C10861" s="9">
        <v>13.03</v>
      </c>
    </row>
    <row r="10862" spans="1:3" x14ac:dyDescent="0.25">
      <c r="A10862" s="7" t="str">
        <f t="shared" si="169"/>
        <v>1981.4</v>
      </c>
      <c r="B10862" s="54">
        <v>29913</v>
      </c>
      <c r="C10862" s="9">
        <v>13.38</v>
      </c>
    </row>
    <row r="10863" spans="1:3" x14ac:dyDescent="0.25">
      <c r="A10863" s="7" t="str">
        <f t="shared" si="169"/>
        <v>1981.4</v>
      </c>
      <c r="B10863" s="54">
        <v>29910</v>
      </c>
      <c r="C10863" s="9">
        <v>13.08</v>
      </c>
    </row>
    <row r="10864" spans="1:3" x14ac:dyDescent="0.25">
      <c r="A10864" s="7" t="str">
        <f t="shared" si="169"/>
        <v>1981.4</v>
      </c>
      <c r="B10864" s="54">
        <v>29909</v>
      </c>
      <c r="C10864" s="9">
        <v>13.09</v>
      </c>
    </row>
    <row r="10865" spans="1:3" x14ac:dyDescent="0.25">
      <c r="A10865" s="7" t="str">
        <f t="shared" si="169"/>
        <v>1981.4</v>
      </c>
      <c r="B10865" s="54">
        <v>29908</v>
      </c>
      <c r="C10865" s="9">
        <v>13.05</v>
      </c>
    </row>
    <row r="10866" spans="1:3" x14ac:dyDescent="0.25">
      <c r="A10866" s="7" t="str">
        <f t="shared" si="169"/>
        <v>1981.4</v>
      </c>
      <c r="B10866" s="54">
        <v>29907</v>
      </c>
      <c r="C10866" s="9">
        <v>13.25</v>
      </c>
    </row>
    <row r="10867" spans="1:3" x14ac:dyDescent="0.25">
      <c r="A10867" s="7" t="str">
        <f t="shared" si="169"/>
        <v>1981.4</v>
      </c>
      <c r="B10867" s="54">
        <v>29906</v>
      </c>
      <c r="C10867" s="9">
        <v>13.11</v>
      </c>
    </row>
    <row r="10868" spans="1:3" x14ac:dyDescent="0.25">
      <c r="A10868" s="7" t="str">
        <f t="shared" si="169"/>
        <v>1981.4</v>
      </c>
      <c r="B10868" s="54">
        <v>29903</v>
      </c>
      <c r="C10868" s="9">
        <v>13.26</v>
      </c>
    </row>
    <row r="10869" spans="1:3" x14ac:dyDescent="0.25">
      <c r="A10869" s="7" t="str">
        <f t="shared" si="169"/>
        <v>1981.4</v>
      </c>
      <c r="B10869" s="54">
        <v>29902</v>
      </c>
      <c r="C10869" s="9">
        <v>13.21</v>
      </c>
    </row>
    <row r="10870" spans="1:3" x14ac:dyDescent="0.25">
      <c r="A10870" s="7" t="str">
        <f t="shared" si="169"/>
        <v>1981.4</v>
      </c>
      <c r="B10870" s="54">
        <v>29900</v>
      </c>
      <c r="C10870" s="9">
        <v>13.55</v>
      </c>
    </row>
    <row r="10871" spans="1:3" x14ac:dyDescent="0.25">
      <c r="A10871" s="7" t="str">
        <f t="shared" si="169"/>
        <v>1981.4</v>
      </c>
      <c r="B10871" s="54">
        <v>29899</v>
      </c>
      <c r="C10871" s="9">
        <v>13.56</v>
      </c>
    </row>
    <row r="10872" spans="1:3" x14ac:dyDescent="0.25">
      <c r="A10872" s="7" t="str">
        <f t="shared" si="169"/>
        <v>1981.4</v>
      </c>
      <c r="B10872" s="54">
        <v>29896</v>
      </c>
      <c r="C10872" s="9">
        <v>13.85</v>
      </c>
    </row>
    <row r="10873" spans="1:3" x14ac:dyDescent="0.25">
      <c r="A10873" s="7" t="str">
        <f t="shared" si="169"/>
        <v>1981.4</v>
      </c>
      <c r="B10873" s="54">
        <v>29895</v>
      </c>
      <c r="C10873" s="9">
        <v>14.06</v>
      </c>
    </row>
    <row r="10874" spans="1:3" x14ac:dyDescent="0.25">
      <c r="A10874" s="7" t="str">
        <f t="shared" si="169"/>
        <v>1981.4</v>
      </c>
      <c r="B10874" s="54">
        <v>29894</v>
      </c>
      <c r="C10874" s="9">
        <v>13.96</v>
      </c>
    </row>
    <row r="10875" spans="1:3" x14ac:dyDescent="0.25">
      <c r="A10875" s="7" t="str">
        <f t="shared" si="169"/>
        <v>1981.4</v>
      </c>
      <c r="B10875" s="54">
        <v>29892</v>
      </c>
      <c r="C10875" s="9">
        <v>14.41</v>
      </c>
    </row>
    <row r="10876" spans="1:3" x14ac:dyDescent="0.25">
      <c r="A10876" s="7" t="str">
        <f t="shared" si="169"/>
        <v>1981.4</v>
      </c>
      <c r="B10876" s="54">
        <v>29889</v>
      </c>
      <c r="C10876" s="9">
        <v>14.36</v>
      </c>
    </row>
    <row r="10877" spans="1:3" x14ac:dyDescent="0.25">
      <c r="A10877" s="7" t="str">
        <f t="shared" si="169"/>
        <v>1981.4</v>
      </c>
      <c r="B10877" s="54">
        <v>29888</v>
      </c>
      <c r="C10877" s="9">
        <v>14.66</v>
      </c>
    </row>
    <row r="10878" spans="1:3" x14ac:dyDescent="0.25">
      <c r="A10878" s="7" t="str">
        <f t="shared" si="169"/>
        <v>1981.4</v>
      </c>
      <c r="B10878" s="54">
        <v>29887</v>
      </c>
      <c r="C10878" s="9">
        <v>15.03</v>
      </c>
    </row>
    <row r="10879" spans="1:3" x14ac:dyDescent="0.25">
      <c r="A10879" s="7" t="str">
        <f t="shared" si="169"/>
        <v>1981.4</v>
      </c>
      <c r="B10879" s="54">
        <v>29886</v>
      </c>
      <c r="C10879" s="9">
        <v>15.09</v>
      </c>
    </row>
    <row r="10880" spans="1:3" x14ac:dyDescent="0.25">
      <c r="A10880" s="7" t="str">
        <f t="shared" si="169"/>
        <v>1981.4</v>
      </c>
      <c r="B10880" s="54">
        <v>29885</v>
      </c>
      <c r="C10880" s="9">
        <v>15.21</v>
      </c>
    </row>
    <row r="10881" spans="1:3" x14ac:dyDescent="0.25">
      <c r="A10881" s="7" t="str">
        <f t="shared" si="169"/>
        <v>1981.4</v>
      </c>
      <c r="B10881" s="54">
        <v>29882</v>
      </c>
      <c r="C10881" s="9">
        <v>14.81</v>
      </c>
    </row>
    <row r="10882" spans="1:3" x14ac:dyDescent="0.25">
      <c r="A10882" s="7" t="str">
        <f t="shared" si="169"/>
        <v>1981.4</v>
      </c>
      <c r="B10882" s="54">
        <v>29881</v>
      </c>
      <c r="C10882" s="9">
        <v>14.91</v>
      </c>
    </row>
    <row r="10883" spans="1:3" x14ac:dyDescent="0.25">
      <c r="A10883" s="7" t="str">
        <f t="shared" si="169"/>
        <v>1981.4</v>
      </c>
      <c r="B10883" s="54">
        <v>29880</v>
      </c>
      <c r="C10883" s="9">
        <v>14.94</v>
      </c>
    </row>
    <row r="10884" spans="1:3" x14ac:dyDescent="0.25">
      <c r="A10884" s="7" t="str">
        <f t="shared" ref="A10884:A10947" si="170">YEAR(B10884)&amp;"."&amp;INT((MONTH(B10884)-1)/3)+1</f>
        <v>1981.4</v>
      </c>
      <c r="B10884" s="54">
        <v>29879</v>
      </c>
      <c r="C10884" s="9">
        <v>14.66</v>
      </c>
    </row>
    <row r="10885" spans="1:3" x14ac:dyDescent="0.25">
      <c r="A10885" s="7" t="str">
        <f t="shared" si="170"/>
        <v>1981.4</v>
      </c>
      <c r="B10885" s="54">
        <v>29878</v>
      </c>
      <c r="C10885" s="9">
        <v>14.52</v>
      </c>
    </row>
    <row r="10886" spans="1:3" x14ac:dyDescent="0.25">
      <c r="A10886" s="7" t="str">
        <f t="shared" si="170"/>
        <v>1981.4</v>
      </c>
      <c r="B10886" s="54">
        <v>29875</v>
      </c>
      <c r="C10886" s="9">
        <v>14.55</v>
      </c>
    </row>
    <row r="10887" spans="1:3" x14ac:dyDescent="0.25">
      <c r="A10887" s="7" t="str">
        <f t="shared" si="170"/>
        <v>1981.4</v>
      </c>
      <c r="B10887" s="54">
        <v>29874</v>
      </c>
      <c r="C10887" s="9">
        <v>14.39</v>
      </c>
    </row>
    <row r="10888" spans="1:3" x14ac:dyDescent="0.25">
      <c r="A10888" s="7" t="str">
        <f t="shared" si="170"/>
        <v>1981.4</v>
      </c>
      <c r="B10888" s="54">
        <v>29873</v>
      </c>
      <c r="C10888" s="9">
        <v>14.48</v>
      </c>
    </row>
    <row r="10889" spans="1:3" x14ac:dyDescent="0.25">
      <c r="A10889" s="7" t="str">
        <f t="shared" si="170"/>
        <v>1981.4</v>
      </c>
      <c r="B10889" s="54">
        <v>29872</v>
      </c>
      <c r="C10889" s="9">
        <v>14.36</v>
      </c>
    </row>
    <row r="10890" spans="1:3" x14ac:dyDescent="0.25">
      <c r="A10890" s="7" t="str">
        <f t="shared" si="170"/>
        <v>1981.4</v>
      </c>
      <c r="B10890" s="54">
        <v>29868</v>
      </c>
      <c r="C10890" s="9">
        <v>14.26</v>
      </c>
    </row>
    <row r="10891" spans="1:3" x14ac:dyDescent="0.25">
      <c r="A10891" s="7" t="str">
        <f t="shared" si="170"/>
        <v>1981.4</v>
      </c>
      <c r="B10891" s="54">
        <v>29867</v>
      </c>
      <c r="C10891" s="9">
        <v>14.44</v>
      </c>
    </row>
    <row r="10892" spans="1:3" x14ac:dyDescent="0.25">
      <c r="A10892" s="7" t="str">
        <f t="shared" si="170"/>
        <v>1981.4</v>
      </c>
      <c r="B10892" s="54">
        <v>29866</v>
      </c>
      <c r="C10892" s="9">
        <v>14.54</v>
      </c>
    </row>
    <row r="10893" spans="1:3" x14ac:dyDescent="0.25">
      <c r="A10893" s="7" t="str">
        <f t="shared" si="170"/>
        <v>1981.4</v>
      </c>
      <c r="B10893" s="54">
        <v>29865</v>
      </c>
      <c r="C10893" s="9">
        <v>14.6</v>
      </c>
    </row>
    <row r="10894" spans="1:3" x14ac:dyDescent="0.25">
      <c r="A10894" s="7" t="str">
        <f t="shared" si="170"/>
        <v>1981.4</v>
      </c>
      <c r="B10894" s="54">
        <v>29864</v>
      </c>
      <c r="C10894" s="9">
        <v>14.62</v>
      </c>
    </row>
    <row r="10895" spans="1:3" x14ac:dyDescent="0.25">
      <c r="A10895" s="7" t="str">
        <f t="shared" si="170"/>
        <v>1981.4</v>
      </c>
      <c r="B10895" s="54">
        <v>29861</v>
      </c>
      <c r="C10895" s="9">
        <v>14.8</v>
      </c>
    </row>
    <row r="10896" spans="1:3" x14ac:dyDescent="0.25">
      <c r="A10896" s="7" t="str">
        <f t="shared" si="170"/>
        <v>1981.4</v>
      </c>
      <c r="B10896" s="54">
        <v>29860</v>
      </c>
      <c r="C10896" s="9">
        <v>15.14</v>
      </c>
    </row>
    <row r="10897" spans="1:3" x14ac:dyDescent="0.25">
      <c r="A10897" s="7" t="str">
        <f t="shared" si="170"/>
        <v>1981.3</v>
      </c>
      <c r="B10897" s="54">
        <v>29859</v>
      </c>
      <c r="C10897" s="9">
        <v>15.19</v>
      </c>
    </row>
    <row r="10898" spans="1:3" x14ac:dyDescent="0.25">
      <c r="A10898" s="7" t="str">
        <f t="shared" si="170"/>
        <v>1981.3</v>
      </c>
      <c r="B10898" s="54">
        <v>29858</v>
      </c>
      <c r="C10898" s="9">
        <v>15.2</v>
      </c>
    </row>
    <row r="10899" spans="1:3" x14ac:dyDescent="0.25">
      <c r="A10899" s="7" t="str">
        <f t="shared" si="170"/>
        <v>1981.3</v>
      </c>
      <c r="B10899" s="54">
        <v>29857</v>
      </c>
      <c r="C10899" s="9">
        <v>15.01</v>
      </c>
    </row>
    <row r="10900" spans="1:3" x14ac:dyDescent="0.25">
      <c r="A10900" s="7" t="str">
        <f t="shared" si="170"/>
        <v>1981.3</v>
      </c>
      <c r="B10900" s="54">
        <v>29854</v>
      </c>
      <c r="C10900" s="9">
        <v>15.08</v>
      </c>
    </row>
    <row r="10901" spans="1:3" x14ac:dyDescent="0.25">
      <c r="A10901" s="7" t="str">
        <f t="shared" si="170"/>
        <v>1981.3</v>
      </c>
      <c r="B10901" s="54">
        <v>29853</v>
      </c>
      <c r="C10901" s="9">
        <v>14.69</v>
      </c>
    </row>
    <row r="10902" spans="1:3" x14ac:dyDescent="0.25">
      <c r="A10902" s="7" t="str">
        <f t="shared" si="170"/>
        <v>1981.3</v>
      </c>
      <c r="B10902" s="54">
        <v>29852</v>
      </c>
      <c r="C10902" s="9">
        <v>14.61</v>
      </c>
    </row>
    <row r="10903" spans="1:3" x14ac:dyDescent="0.25">
      <c r="A10903" s="7" t="str">
        <f t="shared" si="170"/>
        <v>1981.3</v>
      </c>
      <c r="B10903" s="54">
        <v>29851</v>
      </c>
      <c r="C10903" s="9">
        <v>14.33</v>
      </c>
    </row>
    <row r="10904" spans="1:3" x14ac:dyDescent="0.25">
      <c r="A10904" s="7" t="str">
        <f t="shared" si="170"/>
        <v>1981.3</v>
      </c>
      <c r="B10904" s="54">
        <v>29850</v>
      </c>
      <c r="C10904" s="9">
        <v>14.09</v>
      </c>
    </row>
    <row r="10905" spans="1:3" x14ac:dyDescent="0.25">
      <c r="A10905" s="7" t="str">
        <f t="shared" si="170"/>
        <v>1981.3</v>
      </c>
      <c r="B10905" s="54">
        <v>29847</v>
      </c>
      <c r="C10905" s="9">
        <v>14.22</v>
      </c>
    </row>
    <row r="10906" spans="1:3" x14ac:dyDescent="0.25">
      <c r="A10906" s="7" t="str">
        <f t="shared" si="170"/>
        <v>1981.3</v>
      </c>
      <c r="B10906" s="54">
        <v>29846</v>
      </c>
      <c r="C10906" s="9">
        <v>14.26</v>
      </c>
    </row>
    <row r="10907" spans="1:3" x14ac:dyDescent="0.25">
      <c r="A10907" s="7" t="str">
        <f t="shared" si="170"/>
        <v>1981.3</v>
      </c>
      <c r="B10907" s="54">
        <v>29845</v>
      </c>
      <c r="C10907" s="9">
        <v>14.42</v>
      </c>
    </row>
    <row r="10908" spans="1:3" x14ac:dyDescent="0.25">
      <c r="A10908" s="7" t="str">
        <f t="shared" si="170"/>
        <v>1981.3</v>
      </c>
      <c r="B10908" s="54">
        <v>29844</v>
      </c>
      <c r="C10908" s="9">
        <v>14.44</v>
      </c>
    </row>
    <row r="10909" spans="1:3" x14ac:dyDescent="0.25">
      <c r="A10909" s="7" t="str">
        <f t="shared" si="170"/>
        <v>1981.3</v>
      </c>
      <c r="B10909" s="54">
        <v>29843</v>
      </c>
      <c r="C10909" s="9">
        <v>14.51</v>
      </c>
    </row>
    <row r="10910" spans="1:3" x14ac:dyDescent="0.25">
      <c r="A10910" s="7" t="str">
        <f t="shared" si="170"/>
        <v>1981.3</v>
      </c>
      <c r="B10910" s="54">
        <v>29840</v>
      </c>
      <c r="C10910" s="9">
        <v>14.49</v>
      </c>
    </row>
    <row r="10911" spans="1:3" x14ac:dyDescent="0.25">
      <c r="A10911" s="7" t="str">
        <f t="shared" si="170"/>
        <v>1981.3</v>
      </c>
      <c r="B10911" s="54">
        <v>29839</v>
      </c>
      <c r="C10911" s="9">
        <v>14.68</v>
      </c>
    </row>
    <row r="10912" spans="1:3" x14ac:dyDescent="0.25">
      <c r="A10912" s="7" t="str">
        <f t="shared" si="170"/>
        <v>1981.3</v>
      </c>
      <c r="B10912" s="54">
        <v>29838</v>
      </c>
      <c r="C10912" s="9">
        <v>14.73</v>
      </c>
    </row>
    <row r="10913" spans="1:3" x14ac:dyDescent="0.25">
      <c r="A10913" s="7" t="str">
        <f t="shared" si="170"/>
        <v>1981.3</v>
      </c>
      <c r="B10913" s="54">
        <v>29837</v>
      </c>
      <c r="C10913" s="9">
        <v>14.99</v>
      </c>
    </row>
    <row r="10914" spans="1:3" x14ac:dyDescent="0.25">
      <c r="A10914" s="7" t="str">
        <f t="shared" si="170"/>
        <v>1981.3</v>
      </c>
      <c r="B10914" s="54">
        <v>29833</v>
      </c>
      <c r="C10914" s="9">
        <v>14.84</v>
      </c>
    </row>
    <row r="10915" spans="1:3" x14ac:dyDescent="0.25">
      <c r="A10915" s="7" t="str">
        <f t="shared" si="170"/>
        <v>1981.3</v>
      </c>
      <c r="B10915" s="54">
        <v>29832</v>
      </c>
      <c r="C10915" s="9">
        <v>14.82</v>
      </c>
    </row>
    <row r="10916" spans="1:3" x14ac:dyDescent="0.25">
      <c r="A10916" s="7" t="str">
        <f t="shared" si="170"/>
        <v>1981.3</v>
      </c>
      <c r="B10916" s="54">
        <v>29831</v>
      </c>
      <c r="C10916" s="9">
        <v>14.7</v>
      </c>
    </row>
    <row r="10917" spans="1:3" x14ac:dyDescent="0.25">
      <c r="A10917" s="7" t="str">
        <f t="shared" si="170"/>
        <v>1981.3</v>
      </c>
      <c r="B10917" s="54">
        <v>29830</v>
      </c>
      <c r="C10917" s="9">
        <v>14.7</v>
      </c>
    </row>
    <row r="10918" spans="1:3" x14ac:dyDescent="0.25">
      <c r="A10918" s="7" t="str">
        <f t="shared" si="170"/>
        <v>1981.3</v>
      </c>
      <c r="B10918" s="54">
        <v>29829</v>
      </c>
      <c r="C10918" s="9">
        <v>14.78</v>
      </c>
    </row>
    <row r="10919" spans="1:3" x14ac:dyDescent="0.25">
      <c r="A10919" s="7" t="str">
        <f t="shared" si="170"/>
        <v>1981.3</v>
      </c>
      <c r="B10919" s="54">
        <v>29826</v>
      </c>
      <c r="C10919" s="9">
        <v>14.49</v>
      </c>
    </row>
    <row r="10920" spans="1:3" x14ac:dyDescent="0.25">
      <c r="A10920" s="7" t="str">
        <f t="shared" si="170"/>
        <v>1981.3</v>
      </c>
      <c r="B10920" s="54">
        <v>29825</v>
      </c>
      <c r="C10920" s="9">
        <v>14.59</v>
      </c>
    </row>
    <row r="10921" spans="1:3" x14ac:dyDescent="0.25">
      <c r="A10921" s="7" t="str">
        <f t="shared" si="170"/>
        <v>1981.3</v>
      </c>
      <c r="B10921" s="54">
        <v>29824</v>
      </c>
      <c r="C10921" s="9">
        <v>14.6</v>
      </c>
    </row>
    <row r="10922" spans="1:3" x14ac:dyDescent="0.25">
      <c r="A10922" s="7" t="str">
        <f t="shared" si="170"/>
        <v>1981.3</v>
      </c>
      <c r="B10922" s="54">
        <v>29823</v>
      </c>
      <c r="C10922" s="9">
        <v>14.61</v>
      </c>
    </row>
    <row r="10923" spans="1:3" x14ac:dyDescent="0.25">
      <c r="A10923" s="7" t="str">
        <f t="shared" si="170"/>
        <v>1981.3</v>
      </c>
      <c r="B10923" s="54">
        <v>29822</v>
      </c>
      <c r="C10923" s="9">
        <v>14.57</v>
      </c>
    </row>
    <row r="10924" spans="1:3" x14ac:dyDescent="0.25">
      <c r="A10924" s="7" t="str">
        <f t="shared" si="170"/>
        <v>1981.3</v>
      </c>
      <c r="B10924" s="54">
        <v>29819</v>
      </c>
      <c r="C10924" s="9">
        <v>14.14</v>
      </c>
    </row>
    <row r="10925" spans="1:3" x14ac:dyDescent="0.25">
      <c r="A10925" s="7" t="str">
        <f t="shared" si="170"/>
        <v>1981.3</v>
      </c>
      <c r="B10925" s="54">
        <v>29818</v>
      </c>
      <c r="C10925" s="9">
        <v>14.08</v>
      </c>
    </row>
    <row r="10926" spans="1:3" x14ac:dyDescent="0.25">
      <c r="A10926" s="7" t="str">
        <f t="shared" si="170"/>
        <v>1981.3</v>
      </c>
      <c r="B10926" s="54">
        <v>29817</v>
      </c>
      <c r="C10926" s="9">
        <v>13.95</v>
      </c>
    </row>
    <row r="10927" spans="1:3" x14ac:dyDescent="0.25">
      <c r="A10927" s="7" t="str">
        <f t="shared" si="170"/>
        <v>1981.3</v>
      </c>
      <c r="B10927" s="54">
        <v>29816</v>
      </c>
      <c r="C10927" s="9">
        <v>13.95</v>
      </c>
    </row>
    <row r="10928" spans="1:3" x14ac:dyDescent="0.25">
      <c r="A10928" s="7" t="str">
        <f t="shared" si="170"/>
        <v>1981.3</v>
      </c>
      <c r="B10928" s="54">
        <v>29815</v>
      </c>
      <c r="C10928" s="9">
        <v>13.9</v>
      </c>
    </row>
    <row r="10929" spans="1:3" x14ac:dyDescent="0.25">
      <c r="A10929" s="7" t="str">
        <f t="shared" si="170"/>
        <v>1981.3</v>
      </c>
      <c r="B10929" s="54">
        <v>29812</v>
      </c>
      <c r="C10929" s="9">
        <v>13.95</v>
      </c>
    </row>
    <row r="10930" spans="1:3" x14ac:dyDescent="0.25">
      <c r="A10930" s="7" t="str">
        <f t="shared" si="170"/>
        <v>1981.3</v>
      </c>
      <c r="B10930" s="54">
        <v>29811</v>
      </c>
      <c r="C10930" s="9">
        <v>13.88</v>
      </c>
    </row>
    <row r="10931" spans="1:3" x14ac:dyDescent="0.25">
      <c r="A10931" s="7" t="str">
        <f t="shared" si="170"/>
        <v>1981.3</v>
      </c>
      <c r="B10931" s="54">
        <v>29810</v>
      </c>
      <c r="C10931" s="9">
        <v>13.82</v>
      </c>
    </row>
    <row r="10932" spans="1:3" x14ac:dyDescent="0.25">
      <c r="A10932" s="7" t="str">
        <f t="shared" si="170"/>
        <v>1981.3</v>
      </c>
      <c r="B10932" s="54">
        <v>29809</v>
      </c>
      <c r="C10932" s="9">
        <v>13.63</v>
      </c>
    </row>
    <row r="10933" spans="1:3" x14ac:dyDescent="0.25">
      <c r="A10933" s="7" t="str">
        <f t="shared" si="170"/>
        <v>1981.3</v>
      </c>
      <c r="B10933" s="54">
        <v>29808</v>
      </c>
      <c r="C10933" s="9">
        <v>13.88</v>
      </c>
    </row>
    <row r="10934" spans="1:3" x14ac:dyDescent="0.25">
      <c r="A10934" s="7" t="str">
        <f t="shared" si="170"/>
        <v>1981.3</v>
      </c>
      <c r="B10934" s="54">
        <v>29805</v>
      </c>
      <c r="C10934" s="9">
        <v>14.07</v>
      </c>
    </row>
    <row r="10935" spans="1:3" x14ac:dyDescent="0.25">
      <c r="A10935" s="7" t="str">
        <f t="shared" si="170"/>
        <v>1981.3</v>
      </c>
      <c r="B10935" s="54">
        <v>29804</v>
      </c>
      <c r="C10935" s="9">
        <v>14.04</v>
      </c>
    </row>
    <row r="10936" spans="1:3" x14ac:dyDescent="0.25">
      <c r="A10936" s="7" t="str">
        <f t="shared" si="170"/>
        <v>1981.3</v>
      </c>
      <c r="B10936" s="54">
        <v>29803</v>
      </c>
      <c r="C10936" s="9">
        <v>14.15</v>
      </c>
    </row>
    <row r="10937" spans="1:3" x14ac:dyDescent="0.25">
      <c r="A10937" s="7" t="str">
        <f t="shared" si="170"/>
        <v>1981.3</v>
      </c>
      <c r="B10937" s="54">
        <v>29802</v>
      </c>
      <c r="C10937" s="9">
        <v>14.17</v>
      </c>
    </row>
    <row r="10938" spans="1:3" x14ac:dyDescent="0.25">
      <c r="A10938" s="7" t="str">
        <f t="shared" si="170"/>
        <v>1981.3</v>
      </c>
      <c r="B10938" s="54">
        <v>29801</v>
      </c>
      <c r="C10938" s="9">
        <v>14.27</v>
      </c>
    </row>
    <row r="10939" spans="1:3" x14ac:dyDescent="0.25">
      <c r="A10939" s="7" t="str">
        <f t="shared" si="170"/>
        <v>1981.3</v>
      </c>
      <c r="B10939" s="54">
        <v>29798</v>
      </c>
      <c r="C10939" s="9">
        <v>13.96</v>
      </c>
    </row>
    <row r="10940" spans="1:3" x14ac:dyDescent="0.25">
      <c r="A10940" s="7" t="str">
        <f t="shared" si="170"/>
        <v>1981.3</v>
      </c>
      <c r="B10940" s="54">
        <v>29797</v>
      </c>
      <c r="C10940" s="9">
        <v>13.95</v>
      </c>
    </row>
    <row r="10941" spans="1:3" x14ac:dyDescent="0.25">
      <c r="A10941" s="7" t="str">
        <f t="shared" si="170"/>
        <v>1981.3</v>
      </c>
      <c r="B10941" s="54">
        <v>29796</v>
      </c>
      <c r="C10941" s="9">
        <v>13.92</v>
      </c>
    </row>
    <row r="10942" spans="1:3" x14ac:dyDescent="0.25">
      <c r="A10942" s="7" t="str">
        <f t="shared" si="170"/>
        <v>1981.3</v>
      </c>
      <c r="B10942" s="54">
        <v>29795</v>
      </c>
      <c r="C10942" s="9">
        <v>13.8</v>
      </c>
    </row>
    <row r="10943" spans="1:3" x14ac:dyDescent="0.25">
      <c r="A10943" s="7" t="str">
        <f t="shared" si="170"/>
        <v>1981.3</v>
      </c>
      <c r="B10943" s="54">
        <v>29794</v>
      </c>
      <c r="C10943" s="9">
        <v>13.7</v>
      </c>
    </row>
    <row r="10944" spans="1:3" x14ac:dyDescent="0.25">
      <c r="A10944" s="7" t="str">
        <f t="shared" si="170"/>
        <v>1981.3</v>
      </c>
      <c r="B10944" s="54">
        <v>29791</v>
      </c>
      <c r="C10944" s="9">
        <v>13.65</v>
      </c>
    </row>
    <row r="10945" spans="1:3" x14ac:dyDescent="0.25">
      <c r="A10945" s="7" t="str">
        <f t="shared" si="170"/>
        <v>1981.3</v>
      </c>
      <c r="B10945" s="54">
        <v>29790</v>
      </c>
      <c r="C10945" s="9">
        <v>13.8</v>
      </c>
    </row>
    <row r="10946" spans="1:3" x14ac:dyDescent="0.25">
      <c r="A10946" s="7" t="str">
        <f t="shared" si="170"/>
        <v>1981.3</v>
      </c>
      <c r="B10946" s="54">
        <v>29789</v>
      </c>
      <c r="C10946" s="9">
        <v>13.87</v>
      </c>
    </row>
    <row r="10947" spans="1:3" x14ac:dyDescent="0.25">
      <c r="A10947" s="7" t="str">
        <f t="shared" si="170"/>
        <v>1981.3</v>
      </c>
      <c r="B10947" s="54">
        <v>29788</v>
      </c>
      <c r="C10947" s="9">
        <v>13.84</v>
      </c>
    </row>
    <row r="10948" spans="1:3" x14ac:dyDescent="0.25">
      <c r="A10948" s="7" t="str">
        <f t="shared" ref="A10948:A11011" si="171">YEAR(B10948)&amp;"."&amp;INT((MONTH(B10948)-1)/3)+1</f>
        <v>1981.3</v>
      </c>
      <c r="B10948" s="54">
        <v>29787</v>
      </c>
      <c r="C10948" s="9">
        <v>13.87</v>
      </c>
    </row>
    <row r="10949" spans="1:3" x14ac:dyDescent="0.25">
      <c r="A10949" s="7" t="str">
        <f t="shared" si="171"/>
        <v>1981.3</v>
      </c>
      <c r="B10949" s="54">
        <v>29784</v>
      </c>
      <c r="C10949" s="9">
        <v>13.4</v>
      </c>
    </row>
    <row r="10950" spans="1:3" x14ac:dyDescent="0.25">
      <c r="A10950" s="7" t="str">
        <f t="shared" si="171"/>
        <v>1981.3</v>
      </c>
      <c r="B10950" s="54">
        <v>29783</v>
      </c>
      <c r="C10950" s="9">
        <v>13.44</v>
      </c>
    </row>
    <row r="10951" spans="1:3" x14ac:dyDescent="0.25">
      <c r="A10951" s="7" t="str">
        <f t="shared" si="171"/>
        <v>1981.3</v>
      </c>
      <c r="B10951" s="54">
        <v>29782</v>
      </c>
      <c r="C10951" s="9">
        <v>13.35</v>
      </c>
    </row>
    <row r="10952" spans="1:3" x14ac:dyDescent="0.25">
      <c r="A10952" s="7" t="str">
        <f t="shared" si="171"/>
        <v>1981.3</v>
      </c>
      <c r="B10952" s="54">
        <v>29781</v>
      </c>
      <c r="C10952" s="9">
        <v>13.49</v>
      </c>
    </row>
    <row r="10953" spans="1:3" x14ac:dyDescent="0.25">
      <c r="A10953" s="7" t="str">
        <f t="shared" si="171"/>
        <v>1981.3</v>
      </c>
      <c r="B10953" s="54">
        <v>29780</v>
      </c>
      <c r="C10953" s="9">
        <v>13.33</v>
      </c>
    </row>
    <row r="10954" spans="1:3" x14ac:dyDescent="0.25">
      <c r="A10954" s="7" t="str">
        <f t="shared" si="171"/>
        <v>1981.3</v>
      </c>
      <c r="B10954" s="54">
        <v>29777</v>
      </c>
      <c r="C10954" s="9">
        <v>13.25</v>
      </c>
    </row>
    <row r="10955" spans="1:3" x14ac:dyDescent="0.25">
      <c r="A10955" s="7" t="str">
        <f t="shared" si="171"/>
        <v>1981.3</v>
      </c>
      <c r="B10955" s="54">
        <v>29776</v>
      </c>
      <c r="C10955" s="9">
        <v>13.47</v>
      </c>
    </row>
    <row r="10956" spans="1:3" x14ac:dyDescent="0.25">
      <c r="A10956" s="7" t="str">
        <f t="shared" si="171"/>
        <v>1981.3</v>
      </c>
      <c r="B10956" s="54">
        <v>29775</v>
      </c>
      <c r="C10956" s="9">
        <v>13.43</v>
      </c>
    </row>
    <row r="10957" spans="1:3" x14ac:dyDescent="0.25">
      <c r="A10957" s="7" t="str">
        <f t="shared" si="171"/>
        <v>1981.3</v>
      </c>
      <c r="B10957" s="54">
        <v>29774</v>
      </c>
      <c r="C10957" s="9">
        <v>13.42</v>
      </c>
    </row>
    <row r="10958" spans="1:3" x14ac:dyDescent="0.25">
      <c r="A10958" s="7" t="str">
        <f t="shared" si="171"/>
        <v>1981.3</v>
      </c>
      <c r="B10958" s="54">
        <v>29773</v>
      </c>
      <c r="C10958" s="9">
        <v>13.19</v>
      </c>
    </row>
    <row r="10959" spans="1:3" x14ac:dyDescent="0.25">
      <c r="A10959" s="7" t="str">
        <f t="shared" si="171"/>
        <v>1981.3</v>
      </c>
      <c r="B10959" s="54">
        <v>29769</v>
      </c>
      <c r="C10959" s="9">
        <v>13.35</v>
      </c>
    </row>
    <row r="10960" spans="1:3" x14ac:dyDescent="0.25">
      <c r="A10960" s="7" t="str">
        <f t="shared" si="171"/>
        <v>1981.3</v>
      </c>
      <c r="B10960" s="54">
        <v>29768</v>
      </c>
      <c r="C10960" s="9">
        <v>13.47</v>
      </c>
    </row>
    <row r="10961" spans="1:3" x14ac:dyDescent="0.25">
      <c r="A10961" s="7" t="str">
        <f t="shared" si="171"/>
        <v>1981.2</v>
      </c>
      <c r="B10961" s="54">
        <v>29767</v>
      </c>
      <c r="C10961" s="9">
        <v>13.3</v>
      </c>
    </row>
    <row r="10962" spans="1:3" x14ac:dyDescent="0.25">
      <c r="A10962" s="7" t="str">
        <f t="shared" si="171"/>
        <v>1981.2</v>
      </c>
      <c r="B10962" s="54">
        <v>29766</v>
      </c>
      <c r="C10962" s="9">
        <v>13.11</v>
      </c>
    </row>
    <row r="10963" spans="1:3" x14ac:dyDescent="0.25">
      <c r="A10963" s="7" t="str">
        <f t="shared" si="171"/>
        <v>1981.2</v>
      </c>
      <c r="B10963" s="54">
        <v>29763</v>
      </c>
      <c r="C10963" s="9">
        <v>13.14</v>
      </c>
    </row>
    <row r="10964" spans="1:3" x14ac:dyDescent="0.25">
      <c r="A10964" s="7" t="str">
        <f t="shared" si="171"/>
        <v>1981.2</v>
      </c>
      <c r="B10964" s="54">
        <v>29762</v>
      </c>
      <c r="C10964" s="9">
        <v>13.14</v>
      </c>
    </row>
    <row r="10965" spans="1:3" x14ac:dyDescent="0.25">
      <c r="A10965" s="7" t="str">
        <f t="shared" si="171"/>
        <v>1981.2</v>
      </c>
      <c r="B10965" s="54">
        <v>29761</v>
      </c>
      <c r="C10965" s="9">
        <v>13.1</v>
      </c>
    </row>
    <row r="10966" spans="1:3" x14ac:dyDescent="0.25">
      <c r="A10966" s="7" t="str">
        <f t="shared" si="171"/>
        <v>1981.2</v>
      </c>
      <c r="B10966" s="54">
        <v>29760</v>
      </c>
      <c r="C10966" s="9">
        <v>12.99</v>
      </c>
    </row>
    <row r="10967" spans="1:3" x14ac:dyDescent="0.25">
      <c r="A10967" s="7" t="str">
        <f t="shared" si="171"/>
        <v>1981.2</v>
      </c>
      <c r="B10967" s="54">
        <v>29759</v>
      </c>
      <c r="C10967" s="9">
        <v>12.86</v>
      </c>
    </row>
    <row r="10968" spans="1:3" x14ac:dyDescent="0.25">
      <c r="A10968" s="7" t="str">
        <f t="shared" si="171"/>
        <v>1981.2</v>
      </c>
      <c r="B10968" s="54">
        <v>29756</v>
      </c>
      <c r="C10968" s="9">
        <v>12.9</v>
      </c>
    </row>
    <row r="10969" spans="1:3" x14ac:dyDescent="0.25">
      <c r="A10969" s="7" t="str">
        <f t="shared" si="171"/>
        <v>1981.2</v>
      </c>
      <c r="B10969" s="54">
        <v>29755</v>
      </c>
      <c r="C10969" s="9">
        <v>12.98</v>
      </c>
    </row>
    <row r="10970" spans="1:3" x14ac:dyDescent="0.25">
      <c r="A10970" s="7" t="str">
        <f t="shared" si="171"/>
        <v>1981.2</v>
      </c>
      <c r="B10970" s="54">
        <v>29754</v>
      </c>
      <c r="C10970" s="9">
        <v>12.73</v>
      </c>
    </row>
    <row r="10971" spans="1:3" x14ac:dyDescent="0.25">
      <c r="A10971" s="7" t="str">
        <f t="shared" si="171"/>
        <v>1981.2</v>
      </c>
      <c r="B10971" s="54">
        <v>29753</v>
      </c>
      <c r="C10971" s="9">
        <v>12.59</v>
      </c>
    </row>
    <row r="10972" spans="1:3" x14ac:dyDescent="0.25">
      <c r="A10972" s="7" t="str">
        <f t="shared" si="171"/>
        <v>1981.2</v>
      </c>
      <c r="B10972" s="54">
        <v>29752</v>
      </c>
      <c r="C10972" s="9">
        <v>12.61</v>
      </c>
    </row>
    <row r="10973" spans="1:3" x14ac:dyDescent="0.25">
      <c r="A10973" s="7" t="str">
        <f t="shared" si="171"/>
        <v>1981.2</v>
      </c>
      <c r="B10973" s="54">
        <v>29749</v>
      </c>
      <c r="C10973" s="9">
        <v>12.84</v>
      </c>
    </row>
    <row r="10974" spans="1:3" x14ac:dyDescent="0.25">
      <c r="A10974" s="7" t="str">
        <f t="shared" si="171"/>
        <v>1981.2</v>
      </c>
      <c r="B10974" s="54">
        <v>29748</v>
      </c>
      <c r="C10974" s="9">
        <v>12.84</v>
      </c>
    </row>
    <row r="10975" spans="1:3" x14ac:dyDescent="0.25">
      <c r="A10975" s="7" t="str">
        <f t="shared" si="171"/>
        <v>1981.2</v>
      </c>
      <c r="B10975" s="54">
        <v>29747</v>
      </c>
      <c r="C10975" s="9">
        <v>12.82</v>
      </c>
    </row>
    <row r="10976" spans="1:3" x14ac:dyDescent="0.25">
      <c r="A10976" s="7" t="str">
        <f t="shared" si="171"/>
        <v>1981.2</v>
      </c>
      <c r="B10976" s="54">
        <v>29746</v>
      </c>
      <c r="C10976" s="9">
        <v>12.89</v>
      </c>
    </row>
    <row r="10977" spans="1:3" x14ac:dyDescent="0.25">
      <c r="A10977" s="7" t="str">
        <f t="shared" si="171"/>
        <v>1981.2</v>
      </c>
      <c r="B10977" s="54">
        <v>29745</v>
      </c>
      <c r="C10977" s="9">
        <v>12.87</v>
      </c>
    </row>
    <row r="10978" spans="1:3" x14ac:dyDescent="0.25">
      <c r="A10978" s="7" t="str">
        <f t="shared" si="171"/>
        <v>1981.2</v>
      </c>
      <c r="B10978" s="54">
        <v>29742</v>
      </c>
      <c r="C10978" s="9">
        <v>13.11</v>
      </c>
    </row>
    <row r="10979" spans="1:3" x14ac:dyDescent="0.25">
      <c r="A10979" s="7" t="str">
        <f t="shared" si="171"/>
        <v>1981.2</v>
      </c>
      <c r="B10979" s="54">
        <v>29741</v>
      </c>
      <c r="C10979" s="9">
        <v>13.04</v>
      </c>
    </row>
    <row r="10980" spans="1:3" x14ac:dyDescent="0.25">
      <c r="A10980" s="7" t="str">
        <f t="shared" si="171"/>
        <v>1981.2</v>
      </c>
      <c r="B10980" s="54">
        <v>29740</v>
      </c>
      <c r="C10980" s="9">
        <v>13.08</v>
      </c>
    </row>
    <row r="10981" spans="1:3" x14ac:dyDescent="0.25">
      <c r="A10981" s="7" t="str">
        <f t="shared" si="171"/>
        <v>1981.2</v>
      </c>
      <c r="B10981" s="54">
        <v>29739</v>
      </c>
      <c r="C10981" s="9">
        <v>13.13</v>
      </c>
    </row>
    <row r="10982" spans="1:3" x14ac:dyDescent="0.25">
      <c r="A10982" s="7" t="str">
        <f t="shared" si="171"/>
        <v>1981.2</v>
      </c>
      <c r="B10982" s="54">
        <v>29738</v>
      </c>
      <c r="C10982" s="9">
        <v>13.06</v>
      </c>
    </row>
    <row r="10983" spans="1:3" x14ac:dyDescent="0.25">
      <c r="A10983" s="7" t="str">
        <f t="shared" si="171"/>
        <v>1981.2</v>
      </c>
      <c r="B10983" s="54">
        <v>29735</v>
      </c>
      <c r="C10983" s="9">
        <v>13.06</v>
      </c>
    </row>
    <row r="10984" spans="1:3" x14ac:dyDescent="0.25">
      <c r="A10984" s="7" t="str">
        <f t="shared" si="171"/>
        <v>1981.2</v>
      </c>
      <c r="B10984" s="54">
        <v>29734</v>
      </c>
      <c r="C10984" s="9">
        <v>13.1</v>
      </c>
    </row>
    <row r="10985" spans="1:3" x14ac:dyDescent="0.25">
      <c r="A10985" s="7" t="str">
        <f t="shared" si="171"/>
        <v>1981.2</v>
      </c>
      <c r="B10985" s="54">
        <v>29733</v>
      </c>
      <c r="C10985" s="9">
        <v>13.27</v>
      </c>
    </row>
    <row r="10986" spans="1:3" x14ac:dyDescent="0.25">
      <c r="A10986" s="7" t="str">
        <f t="shared" si="171"/>
        <v>1981.2</v>
      </c>
      <c r="B10986" s="54">
        <v>29732</v>
      </c>
      <c r="C10986" s="9">
        <v>13.22</v>
      </c>
    </row>
    <row r="10987" spans="1:3" x14ac:dyDescent="0.25">
      <c r="A10987" s="7" t="str">
        <f t="shared" si="171"/>
        <v>1981.2</v>
      </c>
      <c r="B10987" s="54">
        <v>29728</v>
      </c>
      <c r="C10987" s="9">
        <v>13.36</v>
      </c>
    </row>
    <row r="10988" spans="1:3" x14ac:dyDescent="0.25">
      <c r="A10988" s="7" t="str">
        <f t="shared" si="171"/>
        <v>1981.2</v>
      </c>
      <c r="B10988" s="54">
        <v>29727</v>
      </c>
      <c r="C10988" s="9">
        <v>13.53</v>
      </c>
    </row>
    <row r="10989" spans="1:3" x14ac:dyDescent="0.25">
      <c r="A10989" s="7" t="str">
        <f t="shared" si="171"/>
        <v>1981.2</v>
      </c>
      <c r="B10989" s="54">
        <v>29726</v>
      </c>
      <c r="C10989" s="9">
        <v>13.45</v>
      </c>
    </row>
    <row r="10990" spans="1:3" x14ac:dyDescent="0.25">
      <c r="A10990" s="7" t="str">
        <f t="shared" si="171"/>
        <v>1981.2</v>
      </c>
      <c r="B10990" s="54">
        <v>29725</v>
      </c>
      <c r="C10990" s="9">
        <v>13.47</v>
      </c>
    </row>
    <row r="10991" spans="1:3" x14ac:dyDescent="0.25">
      <c r="A10991" s="7" t="str">
        <f t="shared" si="171"/>
        <v>1981.2</v>
      </c>
      <c r="B10991" s="54">
        <v>29724</v>
      </c>
      <c r="C10991" s="9">
        <v>13.31</v>
      </c>
    </row>
    <row r="10992" spans="1:3" x14ac:dyDescent="0.25">
      <c r="A10992" s="7" t="str">
        <f t="shared" si="171"/>
        <v>1981.2</v>
      </c>
      <c r="B10992" s="54">
        <v>29721</v>
      </c>
      <c r="C10992" s="9">
        <v>13.58</v>
      </c>
    </row>
    <row r="10993" spans="1:3" x14ac:dyDescent="0.25">
      <c r="A10993" s="7" t="str">
        <f t="shared" si="171"/>
        <v>1981.2</v>
      </c>
      <c r="B10993" s="54">
        <v>29720</v>
      </c>
      <c r="C10993" s="9">
        <v>13.66</v>
      </c>
    </row>
    <row r="10994" spans="1:3" x14ac:dyDescent="0.25">
      <c r="A10994" s="7" t="str">
        <f t="shared" si="171"/>
        <v>1981.2</v>
      </c>
      <c r="B10994" s="54">
        <v>29719</v>
      </c>
      <c r="C10994" s="9">
        <v>13.95</v>
      </c>
    </row>
    <row r="10995" spans="1:3" x14ac:dyDescent="0.25">
      <c r="A10995" s="7" t="str">
        <f t="shared" si="171"/>
        <v>1981.2</v>
      </c>
      <c r="B10995" s="54">
        <v>29718</v>
      </c>
      <c r="C10995" s="9">
        <v>13.95</v>
      </c>
    </row>
    <row r="10996" spans="1:3" x14ac:dyDescent="0.25">
      <c r="A10996" s="7" t="str">
        <f t="shared" si="171"/>
        <v>1981.2</v>
      </c>
      <c r="B10996" s="54">
        <v>29717</v>
      </c>
      <c r="C10996" s="9">
        <v>13.89</v>
      </c>
    </row>
    <row r="10997" spans="1:3" x14ac:dyDescent="0.25">
      <c r="A10997" s="7" t="str">
        <f t="shared" si="171"/>
        <v>1981.2</v>
      </c>
      <c r="B10997" s="54">
        <v>29714</v>
      </c>
      <c r="C10997" s="9">
        <v>13.76</v>
      </c>
    </row>
    <row r="10998" spans="1:3" x14ac:dyDescent="0.25">
      <c r="A10998" s="7" t="str">
        <f t="shared" si="171"/>
        <v>1981.2</v>
      </c>
      <c r="B10998" s="54">
        <v>29713</v>
      </c>
      <c r="C10998" s="9">
        <v>13.84</v>
      </c>
    </row>
    <row r="10999" spans="1:3" x14ac:dyDescent="0.25">
      <c r="A10999" s="7" t="str">
        <f t="shared" si="171"/>
        <v>1981.2</v>
      </c>
      <c r="B10999" s="54">
        <v>29712</v>
      </c>
      <c r="C10999" s="9">
        <v>13.97</v>
      </c>
    </row>
    <row r="11000" spans="1:3" x14ac:dyDescent="0.25">
      <c r="A11000" s="7" t="str">
        <f t="shared" si="171"/>
        <v>1981.2</v>
      </c>
      <c r="B11000" s="54">
        <v>29711</v>
      </c>
      <c r="C11000" s="9">
        <v>14.11</v>
      </c>
    </row>
    <row r="11001" spans="1:3" x14ac:dyDescent="0.25">
      <c r="A11001" s="7" t="str">
        <f t="shared" si="171"/>
        <v>1981.2</v>
      </c>
      <c r="B11001" s="54">
        <v>29710</v>
      </c>
      <c r="C11001" s="9">
        <v>13.98</v>
      </c>
    </row>
    <row r="11002" spans="1:3" x14ac:dyDescent="0.25">
      <c r="A11002" s="7" t="str">
        <f t="shared" si="171"/>
        <v>1981.2</v>
      </c>
      <c r="B11002" s="54">
        <v>29707</v>
      </c>
      <c r="C11002" s="9">
        <v>13.59</v>
      </c>
    </row>
    <row r="11003" spans="1:3" x14ac:dyDescent="0.25">
      <c r="A11003" s="7" t="str">
        <f t="shared" si="171"/>
        <v>1981.2</v>
      </c>
      <c r="B11003" s="54">
        <v>29706</v>
      </c>
      <c r="C11003" s="9">
        <v>13.65</v>
      </c>
    </row>
    <row r="11004" spans="1:3" x14ac:dyDescent="0.25">
      <c r="A11004" s="7" t="str">
        <f t="shared" si="171"/>
        <v>1981.2</v>
      </c>
      <c r="B11004" s="54">
        <v>29705</v>
      </c>
      <c r="C11004" s="9">
        <v>13.5</v>
      </c>
    </row>
    <row r="11005" spans="1:3" x14ac:dyDescent="0.25">
      <c r="A11005" s="7" t="str">
        <f t="shared" si="171"/>
        <v>1981.2</v>
      </c>
      <c r="B11005" s="54">
        <v>29704</v>
      </c>
      <c r="C11005" s="9">
        <v>13.39</v>
      </c>
    </row>
    <row r="11006" spans="1:3" x14ac:dyDescent="0.25">
      <c r="A11006" s="7" t="str">
        <f t="shared" si="171"/>
        <v>1981.2</v>
      </c>
      <c r="B11006" s="54">
        <v>29703</v>
      </c>
      <c r="C11006" s="9">
        <v>13.38</v>
      </c>
    </row>
    <row r="11007" spans="1:3" x14ac:dyDescent="0.25">
      <c r="A11007" s="7" t="str">
        <f t="shared" si="171"/>
        <v>1981.2</v>
      </c>
      <c r="B11007" s="54">
        <v>29700</v>
      </c>
      <c r="C11007" s="9">
        <v>13.35</v>
      </c>
    </row>
    <row r="11008" spans="1:3" x14ac:dyDescent="0.25">
      <c r="A11008" s="7" t="str">
        <f t="shared" si="171"/>
        <v>1981.2</v>
      </c>
      <c r="B11008" s="54">
        <v>29699</v>
      </c>
      <c r="C11008" s="9">
        <v>13.28</v>
      </c>
    </row>
    <row r="11009" spans="1:3" x14ac:dyDescent="0.25">
      <c r="A11009" s="7" t="str">
        <f t="shared" si="171"/>
        <v>1981.2</v>
      </c>
      <c r="B11009" s="54">
        <v>29698</v>
      </c>
      <c r="C11009" s="9">
        <v>13.25</v>
      </c>
    </row>
    <row r="11010" spans="1:3" x14ac:dyDescent="0.25">
      <c r="A11010" s="7" t="str">
        <f t="shared" si="171"/>
        <v>1981.2</v>
      </c>
      <c r="B11010" s="54">
        <v>29697</v>
      </c>
      <c r="C11010" s="9">
        <v>13.2</v>
      </c>
    </row>
    <row r="11011" spans="1:3" x14ac:dyDescent="0.25">
      <c r="A11011" s="7" t="str">
        <f t="shared" si="171"/>
        <v>1981.2</v>
      </c>
      <c r="B11011" s="54">
        <v>29696</v>
      </c>
      <c r="C11011" s="9">
        <v>13.17</v>
      </c>
    </row>
    <row r="11012" spans="1:3" x14ac:dyDescent="0.25">
      <c r="A11012" s="7" t="str">
        <f t="shared" ref="A11012:A11075" si="172">YEAR(B11012)&amp;"."&amp;INT((MONTH(B11012)-1)/3)+1</f>
        <v>1981.2</v>
      </c>
      <c r="B11012" s="54">
        <v>29692</v>
      </c>
      <c r="C11012" s="9">
        <v>13.32</v>
      </c>
    </row>
    <row r="11013" spans="1:3" x14ac:dyDescent="0.25">
      <c r="A11013" s="7" t="str">
        <f t="shared" si="172"/>
        <v>1981.2</v>
      </c>
      <c r="B11013" s="54">
        <v>29691</v>
      </c>
      <c r="C11013" s="9">
        <v>13.29</v>
      </c>
    </row>
    <row r="11014" spans="1:3" x14ac:dyDescent="0.25">
      <c r="A11014" s="7" t="str">
        <f t="shared" si="172"/>
        <v>1981.2</v>
      </c>
      <c r="B11014" s="54">
        <v>29690</v>
      </c>
      <c r="C11014" s="9">
        <v>13.13</v>
      </c>
    </row>
    <row r="11015" spans="1:3" x14ac:dyDescent="0.25">
      <c r="A11015" s="7" t="str">
        <f t="shared" si="172"/>
        <v>1981.2</v>
      </c>
      <c r="B11015" s="54">
        <v>29689</v>
      </c>
      <c r="C11015" s="9">
        <v>13.23</v>
      </c>
    </row>
    <row r="11016" spans="1:3" x14ac:dyDescent="0.25">
      <c r="A11016" s="7" t="str">
        <f t="shared" si="172"/>
        <v>1981.2</v>
      </c>
      <c r="B11016" s="54">
        <v>29686</v>
      </c>
      <c r="C11016" s="9">
        <v>13.15</v>
      </c>
    </row>
    <row r="11017" spans="1:3" x14ac:dyDescent="0.25">
      <c r="A11017" s="7" t="str">
        <f t="shared" si="172"/>
        <v>1981.2</v>
      </c>
      <c r="B11017" s="54">
        <v>29685</v>
      </c>
      <c r="C11017" s="9">
        <v>13.02</v>
      </c>
    </row>
    <row r="11018" spans="1:3" x14ac:dyDescent="0.25">
      <c r="A11018" s="7" t="str">
        <f t="shared" si="172"/>
        <v>1981.2</v>
      </c>
      <c r="B11018" s="54">
        <v>29684</v>
      </c>
      <c r="C11018" s="9">
        <v>13.15</v>
      </c>
    </row>
    <row r="11019" spans="1:3" x14ac:dyDescent="0.25">
      <c r="A11019" s="7" t="str">
        <f t="shared" si="172"/>
        <v>1981.2</v>
      </c>
      <c r="B11019" s="54">
        <v>29683</v>
      </c>
      <c r="C11019" s="9">
        <v>12.99</v>
      </c>
    </row>
    <row r="11020" spans="1:3" x14ac:dyDescent="0.25">
      <c r="A11020" s="7" t="str">
        <f t="shared" si="172"/>
        <v>1981.2</v>
      </c>
      <c r="B11020" s="54">
        <v>29682</v>
      </c>
      <c r="C11020" s="9">
        <v>13.28</v>
      </c>
    </row>
    <row r="11021" spans="1:3" x14ac:dyDescent="0.25">
      <c r="A11021" s="7" t="str">
        <f t="shared" si="172"/>
        <v>1981.2</v>
      </c>
      <c r="B11021" s="54">
        <v>29679</v>
      </c>
      <c r="C11021" s="9">
        <v>12.94</v>
      </c>
    </row>
    <row r="11022" spans="1:3" x14ac:dyDescent="0.25">
      <c r="A11022" s="7" t="str">
        <f t="shared" si="172"/>
        <v>1981.2</v>
      </c>
      <c r="B11022" s="54">
        <v>29678</v>
      </c>
      <c r="C11022" s="9">
        <v>12.8</v>
      </c>
    </row>
    <row r="11023" spans="1:3" x14ac:dyDescent="0.25">
      <c r="A11023" s="7" t="str">
        <f t="shared" si="172"/>
        <v>1981.2</v>
      </c>
      <c r="B11023" s="54">
        <v>29677</v>
      </c>
      <c r="C11023" s="9">
        <v>12.65</v>
      </c>
    </row>
    <row r="11024" spans="1:3" x14ac:dyDescent="0.25">
      <c r="A11024" s="7" t="str">
        <f t="shared" si="172"/>
        <v>1981.1</v>
      </c>
      <c r="B11024" s="54">
        <v>29676</v>
      </c>
      <c r="C11024" s="9">
        <v>12.65</v>
      </c>
    </row>
    <row r="11025" spans="1:3" x14ac:dyDescent="0.25">
      <c r="A11025" s="7" t="str">
        <f t="shared" si="172"/>
        <v>1981.1</v>
      </c>
      <c r="B11025" s="54">
        <v>29675</v>
      </c>
      <c r="C11025" s="9">
        <v>12.8</v>
      </c>
    </row>
    <row r="11026" spans="1:3" x14ac:dyDescent="0.25">
      <c r="A11026" s="7" t="str">
        <f t="shared" si="172"/>
        <v>1981.1</v>
      </c>
      <c r="B11026" s="54">
        <v>29672</v>
      </c>
      <c r="C11026" s="9">
        <v>12.93</v>
      </c>
    </row>
    <row r="11027" spans="1:3" x14ac:dyDescent="0.25">
      <c r="A11027" s="7" t="str">
        <f t="shared" si="172"/>
        <v>1981.1</v>
      </c>
      <c r="B11027" s="54">
        <v>29671</v>
      </c>
      <c r="C11027" s="9">
        <v>12.92</v>
      </c>
    </row>
    <row r="11028" spans="1:3" x14ac:dyDescent="0.25">
      <c r="A11028" s="7" t="str">
        <f t="shared" si="172"/>
        <v>1981.1</v>
      </c>
      <c r="B11028" s="54">
        <v>29670</v>
      </c>
      <c r="C11028" s="9">
        <v>12.77</v>
      </c>
    </row>
    <row r="11029" spans="1:3" x14ac:dyDescent="0.25">
      <c r="A11029" s="7" t="str">
        <f t="shared" si="172"/>
        <v>1981.1</v>
      </c>
      <c r="B11029" s="54">
        <v>29669</v>
      </c>
      <c r="C11029" s="9">
        <v>12.84</v>
      </c>
    </row>
    <row r="11030" spans="1:3" x14ac:dyDescent="0.25">
      <c r="A11030" s="7" t="str">
        <f t="shared" si="172"/>
        <v>1981.1</v>
      </c>
      <c r="B11030" s="54">
        <v>29668</v>
      </c>
      <c r="C11030" s="9">
        <v>12.71</v>
      </c>
    </row>
    <row r="11031" spans="1:3" x14ac:dyDescent="0.25">
      <c r="A11031" s="7" t="str">
        <f t="shared" si="172"/>
        <v>1981.1</v>
      </c>
      <c r="B11031" s="54">
        <v>29665</v>
      </c>
      <c r="C11031" s="9">
        <v>12.34</v>
      </c>
    </row>
    <row r="11032" spans="1:3" x14ac:dyDescent="0.25">
      <c r="A11032" s="7" t="str">
        <f t="shared" si="172"/>
        <v>1981.1</v>
      </c>
      <c r="B11032" s="54">
        <v>29664</v>
      </c>
      <c r="C11032" s="9">
        <v>12.28</v>
      </c>
    </row>
    <row r="11033" spans="1:3" x14ac:dyDescent="0.25">
      <c r="A11033" s="7" t="str">
        <f t="shared" si="172"/>
        <v>1981.1</v>
      </c>
      <c r="B11033" s="54">
        <v>29663</v>
      </c>
      <c r="C11033" s="9">
        <v>12.16</v>
      </c>
    </row>
    <row r="11034" spans="1:3" x14ac:dyDescent="0.25">
      <c r="A11034" s="7" t="str">
        <f t="shared" si="172"/>
        <v>1981.1</v>
      </c>
      <c r="B11034" s="54">
        <v>29662</v>
      </c>
      <c r="C11034" s="9">
        <v>12.25</v>
      </c>
    </row>
    <row r="11035" spans="1:3" x14ac:dyDescent="0.25">
      <c r="A11035" s="7" t="str">
        <f t="shared" si="172"/>
        <v>1981.1</v>
      </c>
      <c r="B11035" s="54">
        <v>29661</v>
      </c>
      <c r="C11035" s="9">
        <v>12.41</v>
      </c>
    </row>
    <row r="11036" spans="1:3" x14ac:dyDescent="0.25">
      <c r="A11036" s="7" t="str">
        <f t="shared" si="172"/>
        <v>1981.1</v>
      </c>
      <c r="B11036" s="54">
        <v>29658</v>
      </c>
      <c r="C11036" s="9">
        <v>12.42</v>
      </c>
    </row>
    <row r="11037" spans="1:3" x14ac:dyDescent="0.25">
      <c r="A11037" s="7" t="str">
        <f t="shared" si="172"/>
        <v>1981.1</v>
      </c>
      <c r="B11037" s="54">
        <v>29657</v>
      </c>
      <c r="C11037" s="9">
        <v>12.59</v>
      </c>
    </row>
    <row r="11038" spans="1:3" x14ac:dyDescent="0.25">
      <c r="A11038" s="7" t="str">
        <f t="shared" si="172"/>
        <v>1981.1</v>
      </c>
      <c r="B11038" s="54">
        <v>29656</v>
      </c>
      <c r="C11038" s="9">
        <v>12.74</v>
      </c>
    </row>
    <row r="11039" spans="1:3" x14ac:dyDescent="0.25">
      <c r="A11039" s="7" t="str">
        <f t="shared" si="172"/>
        <v>1981.1</v>
      </c>
      <c r="B11039" s="54">
        <v>29655</v>
      </c>
      <c r="C11039" s="9">
        <v>12.69</v>
      </c>
    </row>
    <row r="11040" spans="1:3" x14ac:dyDescent="0.25">
      <c r="A11040" s="7" t="str">
        <f t="shared" si="172"/>
        <v>1981.1</v>
      </c>
      <c r="B11040" s="54">
        <v>29654</v>
      </c>
      <c r="C11040" s="9">
        <v>12.64</v>
      </c>
    </row>
    <row r="11041" spans="1:3" x14ac:dyDescent="0.25">
      <c r="A11041" s="7" t="str">
        <f t="shared" si="172"/>
        <v>1981.1</v>
      </c>
      <c r="B11041" s="54">
        <v>29651</v>
      </c>
      <c r="C11041" s="9">
        <v>12.73</v>
      </c>
    </row>
    <row r="11042" spans="1:3" x14ac:dyDescent="0.25">
      <c r="A11042" s="7" t="str">
        <f t="shared" si="172"/>
        <v>1981.1</v>
      </c>
      <c r="B11042" s="54">
        <v>29650</v>
      </c>
      <c r="C11042" s="9">
        <v>13</v>
      </c>
    </row>
    <row r="11043" spans="1:3" x14ac:dyDescent="0.25">
      <c r="A11043" s="7" t="str">
        <f t="shared" si="172"/>
        <v>1981.1</v>
      </c>
      <c r="B11043" s="54">
        <v>29649</v>
      </c>
      <c r="C11043" s="9">
        <v>13.03</v>
      </c>
    </row>
    <row r="11044" spans="1:3" x14ac:dyDescent="0.25">
      <c r="A11044" s="7" t="str">
        <f t="shared" si="172"/>
        <v>1981.1</v>
      </c>
      <c r="B11044" s="54">
        <v>29648</v>
      </c>
      <c r="C11044" s="9">
        <v>13</v>
      </c>
    </row>
    <row r="11045" spans="1:3" x14ac:dyDescent="0.25">
      <c r="A11045" s="7" t="str">
        <f t="shared" si="172"/>
        <v>1981.1</v>
      </c>
      <c r="B11045" s="54">
        <v>29647</v>
      </c>
      <c r="C11045" s="9">
        <v>13.19</v>
      </c>
    </row>
    <row r="11046" spans="1:3" x14ac:dyDescent="0.25">
      <c r="A11046" s="7" t="str">
        <f t="shared" si="172"/>
        <v>1981.1</v>
      </c>
      <c r="B11046" s="54">
        <v>29644</v>
      </c>
      <c r="C11046" s="9">
        <v>12.97</v>
      </c>
    </row>
    <row r="11047" spans="1:3" x14ac:dyDescent="0.25">
      <c r="A11047" s="7" t="str">
        <f t="shared" si="172"/>
        <v>1981.1</v>
      </c>
      <c r="B11047" s="54">
        <v>29643</v>
      </c>
      <c r="C11047" s="9">
        <v>12.98</v>
      </c>
    </row>
    <row r="11048" spans="1:3" x14ac:dyDescent="0.25">
      <c r="A11048" s="7" t="str">
        <f t="shared" si="172"/>
        <v>1981.1</v>
      </c>
      <c r="B11048" s="54">
        <v>29642</v>
      </c>
      <c r="C11048" s="9">
        <v>12.89</v>
      </c>
    </row>
    <row r="11049" spans="1:3" x14ac:dyDescent="0.25">
      <c r="A11049" s="7" t="str">
        <f t="shared" si="172"/>
        <v>1981.1</v>
      </c>
      <c r="B11049" s="54">
        <v>29641</v>
      </c>
      <c r="C11049" s="9">
        <v>12.81</v>
      </c>
    </row>
    <row r="11050" spans="1:3" x14ac:dyDescent="0.25">
      <c r="A11050" s="7" t="str">
        <f t="shared" si="172"/>
        <v>1981.1</v>
      </c>
      <c r="B11050" s="54">
        <v>29640</v>
      </c>
      <c r="C11050" s="9">
        <v>12.81</v>
      </c>
    </row>
    <row r="11051" spans="1:3" x14ac:dyDescent="0.25">
      <c r="A11051" s="7" t="str">
        <f t="shared" si="172"/>
        <v>1981.1</v>
      </c>
      <c r="B11051" s="54">
        <v>29637</v>
      </c>
      <c r="C11051" s="9">
        <v>12.54</v>
      </c>
    </row>
    <row r="11052" spans="1:3" x14ac:dyDescent="0.25">
      <c r="A11052" s="7" t="str">
        <f t="shared" si="172"/>
        <v>1981.1</v>
      </c>
      <c r="B11052" s="54">
        <v>29636</v>
      </c>
      <c r="C11052" s="9">
        <v>12.71</v>
      </c>
    </row>
    <row r="11053" spans="1:3" x14ac:dyDescent="0.25">
      <c r="A11053" s="7" t="str">
        <f t="shared" si="172"/>
        <v>1981.1</v>
      </c>
      <c r="B11053" s="54">
        <v>29635</v>
      </c>
      <c r="C11053" s="9">
        <v>12.88</v>
      </c>
    </row>
    <row r="11054" spans="1:3" x14ac:dyDescent="0.25">
      <c r="A11054" s="7" t="str">
        <f t="shared" si="172"/>
        <v>1981.1</v>
      </c>
      <c r="B11054" s="54">
        <v>29634</v>
      </c>
      <c r="C11054" s="9">
        <v>12.93</v>
      </c>
    </row>
    <row r="11055" spans="1:3" x14ac:dyDescent="0.25">
      <c r="A11055" s="7" t="str">
        <f t="shared" si="172"/>
        <v>1981.1</v>
      </c>
      <c r="B11055" s="54">
        <v>29630</v>
      </c>
      <c r="C11055" s="9">
        <v>13.2</v>
      </c>
    </row>
    <row r="11056" spans="1:3" x14ac:dyDescent="0.25">
      <c r="A11056" s="7" t="str">
        <f t="shared" si="172"/>
        <v>1981.1</v>
      </c>
      <c r="B11056" s="54">
        <v>29628</v>
      </c>
      <c r="C11056" s="9">
        <v>13.01</v>
      </c>
    </row>
    <row r="11057" spans="1:3" x14ac:dyDescent="0.25">
      <c r="A11057" s="7" t="str">
        <f t="shared" si="172"/>
        <v>1981.1</v>
      </c>
      <c r="B11057" s="54">
        <v>29627</v>
      </c>
      <c r="C11057" s="9">
        <v>12.92</v>
      </c>
    </row>
    <row r="11058" spans="1:3" x14ac:dyDescent="0.25">
      <c r="A11058" s="7" t="str">
        <f t="shared" si="172"/>
        <v>1981.1</v>
      </c>
      <c r="B11058" s="54">
        <v>29626</v>
      </c>
      <c r="C11058" s="9">
        <v>12.81</v>
      </c>
    </row>
    <row r="11059" spans="1:3" x14ac:dyDescent="0.25">
      <c r="A11059" s="7" t="str">
        <f t="shared" si="172"/>
        <v>1981.1</v>
      </c>
      <c r="B11059" s="54">
        <v>29623</v>
      </c>
      <c r="C11059" s="9">
        <v>12.73</v>
      </c>
    </row>
    <row r="11060" spans="1:3" x14ac:dyDescent="0.25">
      <c r="A11060" s="7" t="str">
        <f t="shared" si="172"/>
        <v>1981.1</v>
      </c>
      <c r="B11060" s="54">
        <v>29622</v>
      </c>
      <c r="C11060" s="9">
        <v>12.7</v>
      </c>
    </row>
    <row r="11061" spans="1:3" x14ac:dyDescent="0.25">
      <c r="A11061" s="7" t="str">
        <f t="shared" si="172"/>
        <v>1981.1</v>
      </c>
      <c r="B11061" s="54">
        <v>29621</v>
      </c>
      <c r="C11061" s="9">
        <v>12.49</v>
      </c>
    </row>
    <row r="11062" spans="1:3" x14ac:dyDescent="0.25">
      <c r="A11062" s="7" t="str">
        <f t="shared" si="172"/>
        <v>1981.1</v>
      </c>
      <c r="B11062" s="54">
        <v>29620</v>
      </c>
      <c r="C11062" s="9">
        <v>12.61</v>
      </c>
    </row>
    <row r="11063" spans="1:3" x14ac:dyDescent="0.25">
      <c r="A11063" s="7" t="str">
        <f t="shared" si="172"/>
        <v>1981.1</v>
      </c>
      <c r="B11063" s="54">
        <v>29619</v>
      </c>
      <c r="C11063" s="9">
        <v>12.45</v>
      </c>
    </row>
    <row r="11064" spans="1:3" x14ac:dyDescent="0.25">
      <c r="A11064" s="7" t="str">
        <f t="shared" si="172"/>
        <v>1981.1</v>
      </c>
      <c r="B11064" s="54">
        <v>29616</v>
      </c>
      <c r="C11064" s="9">
        <v>12.28</v>
      </c>
    </row>
    <row r="11065" spans="1:3" x14ac:dyDescent="0.25">
      <c r="A11065" s="7" t="str">
        <f t="shared" si="172"/>
        <v>1981.1</v>
      </c>
      <c r="B11065" s="54">
        <v>29615</v>
      </c>
      <c r="C11065" s="9">
        <v>12.38</v>
      </c>
    </row>
    <row r="11066" spans="1:3" x14ac:dyDescent="0.25">
      <c r="A11066" s="7" t="str">
        <f t="shared" si="172"/>
        <v>1981.1</v>
      </c>
      <c r="B11066" s="54">
        <v>29614</v>
      </c>
      <c r="C11066" s="9">
        <v>12.33</v>
      </c>
    </row>
    <row r="11067" spans="1:3" x14ac:dyDescent="0.25">
      <c r="A11067" s="7" t="str">
        <f t="shared" si="172"/>
        <v>1981.1</v>
      </c>
      <c r="B11067" s="54">
        <v>29613</v>
      </c>
      <c r="C11067" s="9">
        <v>12.31</v>
      </c>
    </row>
    <row r="11068" spans="1:3" x14ac:dyDescent="0.25">
      <c r="A11068" s="7" t="str">
        <f t="shared" si="172"/>
        <v>1981.1</v>
      </c>
      <c r="B11068" s="54">
        <v>29612</v>
      </c>
      <c r="C11068" s="9">
        <v>12.28</v>
      </c>
    </row>
    <row r="11069" spans="1:3" x14ac:dyDescent="0.25">
      <c r="A11069" s="7" t="str">
        <f t="shared" si="172"/>
        <v>1981.1</v>
      </c>
      <c r="B11069" s="54">
        <v>29609</v>
      </c>
      <c r="C11069" s="9">
        <v>12.38</v>
      </c>
    </row>
    <row r="11070" spans="1:3" x14ac:dyDescent="0.25">
      <c r="A11070" s="7" t="str">
        <f t="shared" si="172"/>
        <v>1981.1</v>
      </c>
      <c r="B11070" s="54">
        <v>29608</v>
      </c>
      <c r="C11070" s="9">
        <v>12.46</v>
      </c>
    </row>
    <row r="11071" spans="1:3" x14ac:dyDescent="0.25">
      <c r="A11071" s="7" t="str">
        <f t="shared" si="172"/>
        <v>1981.1</v>
      </c>
      <c r="B11071" s="54">
        <v>29607</v>
      </c>
      <c r="C11071" s="9">
        <v>12.33</v>
      </c>
    </row>
    <row r="11072" spans="1:3" x14ac:dyDescent="0.25">
      <c r="A11072" s="7" t="str">
        <f t="shared" si="172"/>
        <v>1981.1</v>
      </c>
      <c r="B11072" s="54">
        <v>29606</v>
      </c>
      <c r="C11072" s="9">
        <v>12.11</v>
      </c>
    </row>
    <row r="11073" spans="1:3" x14ac:dyDescent="0.25">
      <c r="A11073" s="7" t="str">
        <f t="shared" si="172"/>
        <v>1981.1</v>
      </c>
      <c r="B11073" s="54">
        <v>29605</v>
      </c>
      <c r="C11073" s="9">
        <v>12.25</v>
      </c>
    </row>
    <row r="11074" spans="1:3" x14ac:dyDescent="0.25">
      <c r="A11074" s="7" t="str">
        <f t="shared" si="172"/>
        <v>1981.1</v>
      </c>
      <c r="B11074" s="54">
        <v>29602</v>
      </c>
      <c r="C11074" s="9">
        <v>12.13</v>
      </c>
    </row>
    <row r="11075" spans="1:3" x14ac:dyDescent="0.25">
      <c r="A11075" s="7" t="str">
        <f t="shared" si="172"/>
        <v>1981.1</v>
      </c>
      <c r="B11075" s="54">
        <v>29601</v>
      </c>
      <c r="C11075" s="9">
        <v>12.25</v>
      </c>
    </row>
    <row r="11076" spans="1:3" x14ac:dyDescent="0.25">
      <c r="A11076" s="7" t="str">
        <f t="shared" ref="A11076:A11139" si="173">YEAR(B11076)&amp;"."&amp;INT((MONTH(B11076)-1)/3)+1</f>
        <v>1981.1</v>
      </c>
      <c r="B11076" s="54">
        <v>29600</v>
      </c>
      <c r="C11076" s="9">
        <v>12.07</v>
      </c>
    </row>
    <row r="11077" spans="1:3" x14ac:dyDescent="0.25">
      <c r="A11077" s="7" t="str">
        <f t="shared" si="173"/>
        <v>1981.1</v>
      </c>
      <c r="B11077" s="54">
        <v>29599</v>
      </c>
      <c r="C11077" s="9">
        <v>12.08</v>
      </c>
    </row>
    <row r="11078" spans="1:3" x14ac:dyDescent="0.25">
      <c r="A11078" s="7" t="str">
        <f t="shared" si="173"/>
        <v>1981.1</v>
      </c>
      <c r="B11078" s="54">
        <v>29598</v>
      </c>
      <c r="C11078" s="9">
        <v>12.08</v>
      </c>
    </row>
    <row r="11079" spans="1:3" x14ac:dyDescent="0.25">
      <c r="A11079" s="7" t="str">
        <f t="shared" si="173"/>
        <v>1981.1</v>
      </c>
      <c r="B11079" s="54">
        <v>29595</v>
      </c>
      <c r="C11079" s="9">
        <v>12.13</v>
      </c>
    </row>
    <row r="11080" spans="1:3" x14ac:dyDescent="0.25">
      <c r="A11080" s="7" t="str">
        <f t="shared" si="173"/>
        <v>1981.1</v>
      </c>
      <c r="B11080" s="54">
        <v>29594</v>
      </c>
      <c r="C11080" s="9">
        <v>11.91</v>
      </c>
    </row>
    <row r="11081" spans="1:3" x14ac:dyDescent="0.25">
      <c r="A11081" s="7" t="str">
        <f t="shared" si="173"/>
        <v>1981.1</v>
      </c>
      <c r="B11081" s="54">
        <v>29593</v>
      </c>
      <c r="C11081" s="9">
        <v>11.89</v>
      </c>
    </row>
    <row r="11082" spans="1:3" x14ac:dyDescent="0.25">
      <c r="A11082" s="7" t="str">
        <f t="shared" si="173"/>
        <v>1981.1</v>
      </c>
      <c r="B11082" s="54">
        <v>29592</v>
      </c>
      <c r="C11082" s="9">
        <v>11.67</v>
      </c>
    </row>
    <row r="11083" spans="1:3" x14ac:dyDescent="0.25">
      <c r="A11083" s="7" t="str">
        <f t="shared" si="173"/>
        <v>1981.1</v>
      </c>
      <c r="B11083" s="54">
        <v>29591</v>
      </c>
      <c r="C11083" s="9">
        <v>11.67</v>
      </c>
    </row>
    <row r="11084" spans="1:3" x14ac:dyDescent="0.25">
      <c r="A11084" s="7" t="str">
        <f t="shared" si="173"/>
        <v>1981.1</v>
      </c>
      <c r="B11084" s="54">
        <v>29588</v>
      </c>
      <c r="C11084" s="9">
        <v>12.01</v>
      </c>
    </row>
    <row r="11085" spans="1:3" x14ac:dyDescent="0.25">
      <c r="A11085" s="7" t="str">
        <f t="shared" si="173"/>
        <v>1980.4</v>
      </c>
      <c r="B11085" s="54">
        <v>29586</v>
      </c>
      <c r="C11085" s="9">
        <v>11.98</v>
      </c>
    </row>
    <row r="11086" spans="1:3" x14ac:dyDescent="0.25">
      <c r="A11086" s="7" t="str">
        <f t="shared" si="173"/>
        <v>1980.4</v>
      </c>
      <c r="B11086" s="54">
        <v>29585</v>
      </c>
      <c r="C11086" s="9">
        <v>11.96</v>
      </c>
    </row>
    <row r="11087" spans="1:3" x14ac:dyDescent="0.25">
      <c r="A11087" s="7" t="str">
        <f t="shared" si="173"/>
        <v>1980.4</v>
      </c>
      <c r="B11087" s="54">
        <v>29584</v>
      </c>
      <c r="C11087" s="9">
        <v>11.84</v>
      </c>
    </row>
    <row r="11088" spans="1:3" x14ac:dyDescent="0.25">
      <c r="A11088" s="7" t="str">
        <f t="shared" si="173"/>
        <v>1980.4</v>
      </c>
      <c r="B11088" s="54">
        <v>29581</v>
      </c>
      <c r="C11088" s="9">
        <v>11.84</v>
      </c>
    </row>
    <row r="11089" spans="1:3" x14ac:dyDescent="0.25">
      <c r="A11089" s="7" t="str">
        <f t="shared" si="173"/>
        <v>1980.4</v>
      </c>
      <c r="B11089" s="54">
        <v>29579</v>
      </c>
      <c r="C11089" s="9">
        <v>11.95</v>
      </c>
    </row>
    <row r="11090" spans="1:3" x14ac:dyDescent="0.25">
      <c r="A11090" s="7" t="str">
        <f t="shared" si="173"/>
        <v>1980.4</v>
      </c>
      <c r="B11090" s="54">
        <v>29578</v>
      </c>
      <c r="C11090" s="9">
        <v>11.93</v>
      </c>
    </row>
    <row r="11091" spans="1:3" x14ac:dyDescent="0.25">
      <c r="A11091" s="7" t="str">
        <f t="shared" si="173"/>
        <v>1980.4</v>
      </c>
      <c r="B11091" s="54">
        <v>29577</v>
      </c>
      <c r="C11091" s="9">
        <v>11.75</v>
      </c>
    </row>
    <row r="11092" spans="1:3" x14ac:dyDescent="0.25">
      <c r="A11092" s="7" t="str">
        <f t="shared" si="173"/>
        <v>1980.4</v>
      </c>
      <c r="B11092" s="54">
        <v>29574</v>
      </c>
      <c r="C11092" s="9">
        <v>12.22</v>
      </c>
    </row>
    <row r="11093" spans="1:3" x14ac:dyDescent="0.25">
      <c r="A11093" s="7" t="str">
        <f t="shared" si="173"/>
        <v>1980.4</v>
      </c>
      <c r="B11093" s="54">
        <v>29573</v>
      </c>
      <c r="C11093" s="9">
        <v>12.62</v>
      </c>
    </row>
    <row r="11094" spans="1:3" x14ac:dyDescent="0.25">
      <c r="A11094" s="7" t="str">
        <f t="shared" si="173"/>
        <v>1980.4</v>
      </c>
      <c r="B11094" s="54">
        <v>29572</v>
      </c>
      <c r="C11094" s="9">
        <v>12.74</v>
      </c>
    </row>
    <row r="11095" spans="1:3" x14ac:dyDescent="0.25">
      <c r="A11095" s="7" t="str">
        <f t="shared" si="173"/>
        <v>1980.4</v>
      </c>
      <c r="B11095" s="54">
        <v>29571</v>
      </c>
      <c r="C11095" s="9">
        <v>12.95</v>
      </c>
    </row>
    <row r="11096" spans="1:3" x14ac:dyDescent="0.25">
      <c r="A11096" s="7" t="str">
        <f t="shared" si="173"/>
        <v>1980.4</v>
      </c>
      <c r="B11096" s="54">
        <v>29570</v>
      </c>
      <c r="C11096" s="9">
        <v>12.85</v>
      </c>
    </row>
    <row r="11097" spans="1:3" x14ac:dyDescent="0.25">
      <c r="A11097" s="7" t="str">
        <f t="shared" si="173"/>
        <v>1980.4</v>
      </c>
      <c r="B11097" s="54">
        <v>29567</v>
      </c>
      <c r="C11097" s="9">
        <v>12.82</v>
      </c>
    </row>
    <row r="11098" spans="1:3" x14ac:dyDescent="0.25">
      <c r="A11098" s="7" t="str">
        <f t="shared" si="173"/>
        <v>1980.4</v>
      </c>
      <c r="B11098" s="54">
        <v>29566</v>
      </c>
      <c r="C11098" s="9">
        <v>13.17</v>
      </c>
    </row>
    <row r="11099" spans="1:3" x14ac:dyDescent="0.25">
      <c r="A11099" s="7" t="str">
        <f t="shared" si="173"/>
        <v>1980.4</v>
      </c>
      <c r="B11099" s="54">
        <v>29565</v>
      </c>
      <c r="C11099" s="9">
        <v>12.8</v>
      </c>
    </row>
    <row r="11100" spans="1:3" x14ac:dyDescent="0.25">
      <c r="A11100" s="7" t="str">
        <f t="shared" si="173"/>
        <v>1980.4</v>
      </c>
      <c r="B11100" s="54">
        <v>29564</v>
      </c>
      <c r="C11100" s="9">
        <v>12.68</v>
      </c>
    </row>
    <row r="11101" spans="1:3" x14ac:dyDescent="0.25">
      <c r="A11101" s="7" t="str">
        <f t="shared" si="173"/>
        <v>1980.4</v>
      </c>
      <c r="B11101" s="54">
        <v>29563</v>
      </c>
      <c r="C11101" s="9">
        <v>12.42</v>
      </c>
    </row>
    <row r="11102" spans="1:3" x14ac:dyDescent="0.25">
      <c r="A11102" s="7" t="str">
        <f t="shared" si="173"/>
        <v>1980.4</v>
      </c>
      <c r="B11102" s="54">
        <v>29560</v>
      </c>
      <c r="C11102" s="9">
        <v>12.33</v>
      </c>
    </row>
    <row r="11103" spans="1:3" x14ac:dyDescent="0.25">
      <c r="A11103" s="7" t="str">
        <f t="shared" si="173"/>
        <v>1980.4</v>
      </c>
      <c r="B11103" s="54">
        <v>29559</v>
      </c>
      <c r="C11103" s="9">
        <v>12.43</v>
      </c>
    </row>
    <row r="11104" spans="1:3" x14ac:dyDescent="0.25">
      <c r="A11104" s="7" t="str">
        <f t="shared" si="173"/>
        <v>1980.4</v>
      </c>
      <c r="B11104" s="54">
        <v>29558</v>
      </c>
      <c r="C11104" s="9">
        <v>12.41</v>
      </c>
    </row>
    <row r="11105" spans="1:3" x14ac:dyDescent="0.25">
      <c r="A11105" s="7" t="str">
        <f t="shared" si="173"/>
        <v>1980.4</v>
      </c>
      <c r="B11105" s="54">
        <v>29557</v>
      </c>
      <c r="C11105" s="9">
        <v>12.5</v>
      </c>
    </row>
    <row r="11106" spans="1:3" x14ac:dyDescent="0.25">
      <c r="A11106" s="7" t="str">
        <f t="shared" si="173"/>
        <v>1980.4</v>
      </c>
      <c r="B11106" s="54">
        <v>29556</v>
      </c>
      <c r="C11106" s="9">
        <v>12.51</v>
      </c>
    </row>
    <row r="11107" spans="1:3" x14ac:dyDescent="0.25">
      <c r="A11107" s="7" t="str">
        <f t="shared" si="173"/>
        <v>1980.4</v>
      </c>
      <c r="B11107" s="54">
        <v>29553</v>
      </c>
      <c r="C11107" s="9">
        <v>12.32</v>
      </c>
    </row>
    <row r="11108" spans="1:3" x14ac:dyDescent="0.25">
      <c r="A11108" s="7" t="str">
        <f t="shared" si="173"/>
        <v>1980.4</v>
      </c>
      <c r="B11108" s="54">
        <v>29551</v>
      </c>
      <c r="C11108" s="9">
        <v>12.27</v>
      </c>
    </row>
    <row r="11109" spans="1:3" x14ac:dyDescent="0.25">
      <c r="A11109" s="7" t="str">
        <f t="shared" si="173"/>
        <v>1980.4</v>
      </c>
      <c r="B11109" s="54">
        <v>29550</v>
      </c>
      <c r="C11109" s="9">
        <v>12.3</v>
      </c>
    </row>
    <row r="11110" spans="1:3" x14ac:dyDescent="0.25">
      <c r="A11110" s="7" t="str">
        <f t="shared" si="173"/>
        <v>1980.4</v>
      </c>
      <c r="B11110" s="54">
        <v>29549</v>
      </c>
      <c r="C11110" s="9">
        <v>12.31</v>
      </c>
    </row>
    <row r="11111" spans="1:3" x14ac:dyDescent="0.25">
      <c r="A11111" s="7" t="str">
        <f t="shared" si="173"/>
        <v>1980.4</v>
      </c>
      <c r="B11111" s="54">
        <v>29546</v>
      </c>
      <c r="C11111" s="9">
        <v>12.37</v>
      </c>
    </row>
    <row r="11112" spans="1:3" x14ac:dyDescent="0.25">
      <c r="A11112" s="7" t="str">
        <f t="shared" si="173"/>
        <v>1980.4</v>
      </c>
      <c r="B11112" s="54">
        <v>29545</v>
      </c>
      <c r="C11112" s="9">
        <v>12.22</v>
      </c>
    </row>
    <row r="11113" spans="1:3" x14ac:dyDescent="0.25">
      <c r="A11113" s="7" t="str">
        <f t="shared" si="173"/>
        <v>1980.4</v>
      </c>
      <c r="B11113" s="54">
        <v>29544</v>
      </c>
      <c r="C11113" s="9">
        <v>12.19</v>
      </c>
    </row>
    <row r="11114" spans="1:3" x14ac:dyDescent="0.25">
      <c r="A11114" s="7" t="str">
        <f t="shared" si="173"/>
        <v>1980.4</v>
      </c>
      <c r="B11114" s="54">
        <v>29543</v>
      </c>
      <c r="C11114" s="9">
        <v>12.29</v>
      </c>
    </row>
    <row r="11115" spans="1:3" x14ac:dyDescent="0.25">
      <c r="A11115" s="7" t="str">
        <f t="shared" si="173"/>
        <v>1980.4</v>
      </c>
      <c r="B11115" s="54">
        <v>29542</v>
      </c>
      <c r="C11115" s="9">
        <v>12.6</v>
      </c>
    </row>
    <row r="11116" spans="1:3" x14ac:dyDescent="0.25">
      <c r="A11116" s="7" t="str">
        <f t="shared" si="173"/>
        <v>1980.4</v>
      </c>
      <c r="B11116" s="54">
        <v>29539</v>
      </c>
      <c r="C11116" s="9">
        <v>12.45</v>
      </c>
    </row>
    <row r="11117" spans="1:3" x14ac:dyDescent="0.25">
      <c r="A11117" s="7" t="str">
        <f t="shared" si="173"/>
        <v>1980.4</v>
      </c>
      <c r="B11117" s="54">
        <v>29538</v>
      </c>
      <c r="C11117" s="9">
        <v>12.23</v>
      </c>
    </row>
    <row r="11118" spans="1:3" x14ac:dyDescent="0.25">
      <c r="A11118" s="7" t="str">
        <f t="shared" si="173"/>
        <v>1980.4</v>
      </c>
      <c r="B11118" s="54">
        <v>29537</v>
      </c>
      <c r="C11118" s="9">
        <v>12.26</v>
      </c>
    </row>
    <row r="11119" spans="1:3" x14ac:dyDescent="0.25">
      <c r="A11119" s="7" t="str">
        <f t="shared" si="173"/>
        <v>1980.4</v>
      </c>
      <c r="B11119" s="54">
        <v>29535</v>
      </c>
      <c r="C11119" s="9">
        <v>12.71</v>
      </c>
    </row>
    <row r="11120" spans="1:3" x14ac:dyDescent="0.25">
      <c r="A11120" s="7" t="str">
        <f t="shared" si="173"/>
        <v>1980.4</v>
      </c>
      <c r="B11120" s="54">
        <v>29532</v>
      </c>
      <c r="C11120" s="9">
        <v>12.59</v>
      </c>
    </row>
    <row r="11121" spans="1:3" x14ac:dyDescent="0.25">
      <c r="A11121" s="7" t="str">
        <f t="shared" si="173"/>
        <v>1980.4</v>
      </c>
      <c r="B11121" s="54">
        <v>29531</v>
      </c>
      <c r="C11121" s="9">
        <v>12.59</v>
      </c>
    </row>
    <row r="11122" spans="1:3" x14ac:dyDescent="0.25">
      <c r="A11122" s="7" t="str">
        <f t="shared" si="173"/>
        <v>1980.4</v>
      </c>
      <c r="B11122" s="54">
        <v>29530</v>
      </c>
      <c r="C11122" s="9">
        <v>12.36</v>
      </c>
    </row>
    <row r="11123" spans="1:3" x14ac:dyDescent="0.25">
      <c r="A11123" s="7" t="str">
        <f t="shared" si="173"/>
        <v>1980.4</v>
      </c>
      <c r="B11123" s="54">
        <v>29528</v>
      </c>
      <c r="C11123" s="9">
        <v>12.22</v>
      </c>
    </row>
    <row r="11124" spans="1:3" x14ac:dyDescent="0.25">
      <c r="A11124" s="7" t="str">
        <f t="shared" si="173"/>
        <v>1980.4</v>
      </c>
      <c r="B11124" s="54">
        <v>29525</v>
      </c>
      <c r="C11124" s="9">
        <v>12.23</v>
      </c>
    </row>
    <row r="11125" spans="1:3" x14ac:dyDescent="0.25">
      <c r="A11125" s="7" t="str">
        <f t="shared" si="173"/>
        <v>1980.4</v>
      </c>
      <c r="B11125" s="54">
        <v>29524</v>
      </c>
      <c r="C11125" s="9">
        <v>12.28</v>
      </c>
    </row>
    <row r="11126" spans="1:3" x14ac:dyDescent="0.25">
      <c r="A11126" s="7" t="str">
        <f t="shared" si="173"/>
        <v>1980.4</v>
      </c>
      <c r="B11126" s="54">
        <v>29523</v>
      </c>
      <c r="C11126" s="9">
        <v>12.21</v>
      </c>
    </row>
    <row r="11127" spans="1:3" x14ac:dyDescent="0.25">
      <c r="A11127" s="7" t="str">
        <f t="shared" si="173"/>
        <v>1980.4</v>
      </c>
      <c r="B11127" s="54">
        <v>29522</v>
      </c>
      <c r="C11127" s="9">
        <v>12.14</v>
      </c>
    </row>
    <row r="11128" spans="1:3" x14ac:dyDescent="0.25">
      <c r="A11128" s="7" t="str">
        <f t="shared" si="173"/>
        <v>1980.4</v>
      </c>
      <c r="B11128" s="54">
        <v>29521</v>
      </c>
      <c r="C11128" s="9">
        <v>11.96</v>
      </c>
    </row>
    <row r="11129" spans="1:3" x14ac:dyDescent="0.25">
      <c r="A11129" s="7" t="str">
        <f t="shared" si="173"/>
        <v>1980.4</v>
      </c>
      <c r="B11129" s="54">
        <v>29518</v>
      </c>
      <c r="C11129" s="9">
        <v>11.61</v>
      </c>
    </row>
    <row r="11130" spans="1:3" x14ac:dyDescent="0.25">
      <c r="A11130" s="7" t="str">
        <f t="shared" si="173"/>
        <v>1980.4</v>
      </c>
      <c r="B11130" s="54">
        <v>29517</v>
      </c>
      <c r="C11130" s="9">
        <v>11.68</v>
      </c>
    </row>
    <row r="11131" spans="1:3" x14ac:dyDescent="0.25">
      <c r="A11131" s="7" t="str">
        <f t="shared" si="173"/>
        <v>1980.4</v>
      </c>
      <c r="B11131" s="54">
        <v>29516</v>
      </c>
      <c r="C11131" s="9">
        <v>11.74</v>
      </c>
    </row>
    <row r="11132" spans="1:3" x14ac:dyDescent="0.25">
      <c r="A11132" s="7" t="str">
        <f t="shared" si="173"/>
        <v>1980.4</v>
      </c>
      <c r="B11132" s="54">
        <v>29515</v>
      </c>
      <c r="C11132" s="9">
        <v>11.53</v>
      </c>
    </row>
    <row r="11133" spans="1:3" x14ac:dyDescent="0.25">
      <c r="A11133" s="7" t="str">
        <f t="shared" si="173"/>
        <v>1980.4</v>
      </c>
      <c r="B11133" s="54">
        <v>29514</v>
      </c>
      <c r="C11133" s="9">
        <v>11.44</v>
      </c>
    </row>
    <row r="11134" spans="1:3" x14ac:dyDescent="0.25">
      <c r="A11134" s="7" t="str">
        <f t="shared" si="173"/>
        <v>1980.4</v>
      </c>
      <c r="B11134" s="54">
        <v>29511</v>
      </c>
      <c r="C11134" s="9">
        <v>11.44</v>
      </c>
    </row>
    <row r="11135" spans="1:3" x14ac:dyDescent="0.25">
      <c r="A11135" s="7" t="str">
        <f t="shared" si="173"/>
        <v>1980.4</v>
      </c>
      <c r="B11135" s="54">
        <v>29510</v>
      </c>
      <c r="C11135" s="9">
        <v>11.27</v>
      </c>
    </row>
    <row r="11136" spans="1:3" x14ac:dyDescent="0.25">
      <c r="A11136" s="7" t="str">
        <f t="shared" si="173"/>
        <v>1980.4</v>
      </c>
      <c r="B11136" s="54">
        <v>29509</v>
      </c>
      <c r="C11136" s="9">
        <v>11.11</v>
      </c>
    </row>
    <row r="11137" spans="1:3" x14ac:dyDescent="0.25">
      <c r="A11137" s="7" t="str">
        <f t="shared" si="173"/>
        <v>1980.4</v>
      </c>
      <c r="B11137" s="54">
        <v>29508</v>
      </c>
      <c r="C11137" s="9">
        <v>11.16</v>
      </c>
    </row>
    <row r="11138" spans="1:3" x14ac:dyDescent="0.25">
      <c r="A11138" s="7" t="str">
        <f t="shared" si="173"/>
        <v>1980.4</v>
      </c>
      <c r="B11138" s="54">
        <v>29504</v>
      </c>
      <c r="C11138" s="9">
        <v>11.26</v>
      </c>
    </row>
    <row r="11139" spans="1:3" x14ac:dyDescent="0.25">
      <c r="A11139" s="7" t="str">
        <f t="shared" si="173"/>
        <v>1980.4</v>
      </c>
      <c r="B11139" s="54">
        <v>29503</v>
      </c>
      <c r="C11139" s="9">
        <v>11.21</v>
      </c>
    </row>
    <row r="11140" spans="1:3" x14ac:dyDescent="0.25">
      <c r="A11140" s="7" t="str">
        <f t="shared" ref="A11140:A11203" si="174">YEAR(B11140)&amp;"."&amp;INT((MONTH(B11140)-1)/3)+1</f>
        <v>1980.4</v>
      </c>
      <c r="B11140" s="54">
        <v>29502</v>
      </c>
      <c r="C11140" s="9">
        <v>11.38</v>
      </c>
    </row>
    <row r="11141" spans="1:3" x14ac:dyDescent="0.25">
      <c r="A11141" s="7" t="str">
        <f t="shared" si="174"/>
        <v>1980.4</v>
      </c>
      <c r="B11141" s="54">
        <v>29501</v>
      </c>
      <c r="C11141" s="9">
        <v>11.3</v>
      </c>
    </row>
    <row r="11142" spans="1:3" x14ac:dyDescent="0.25">
      <c r="A11142" s="7" t="str">
        <f t="shared" si="174"/>
        <v>1980.4</v>
      </c>
      <c r="B11142" s="54">
        <v>29500</v>
      </c>
      <c r="C11142" s="9">
        <v>11.26</v>
      </c>
    </row>
    <row r="11143" spans="1:3" x14ac:dyDescent="0.25">
      <c r="A11143" s="7" t="str">
        <f t="shared" si="174"/>
        <v>1980.4</v>
      </c>
      <c r="B11143" s="54">
        <v>29497</v>
      </c>
      <c r="C11143" s="9">
        <v>11.33</v>
      </c>
    </row>
    <row r="11144" spans="1:3" x14ac:dyDescent="0.25">
      <c r="A11144" s="7" t="str">
        <f t="shared" si="174"/>
        <v>1980.4</v>
      </c>
      <c r="B11144" s="54">
        <v>29496</v>
      </c>
      <c r="C11144" s="9">
        <v>11.66</v>
      </c>
    </row>
    <row r="11145" spans="1:3" x14ac:dyDescent="0.25">
      <c r="A11145" s="7" t="str">
        <f t="shared" si="174"/>
        <v>1980.4</v>
      </c>
      <c r="B11145" s="54">
        <v>29495</v>
      </c>
      <c r="C11145" s="9">
        <v>11.69</v>
      </c>
    </row>
    <row r="11146" spans="1:3" x14ac:dyDescent="0.25">
      <c r="A11146" s="7" t="str">
        <f t="shared" si="174"/>
        <v>1980.3</v>
      </c>
      <c r="B11146" s="54">
        <v>29494</v>
      </c>
      <c r="C11146" s="9">
        <v>11.7</v>
      </c>
    </row>
    <row r="11147" spans="1:3" x14ac:dyDescent="0.25">
      <c r="A11147" s="7" t="str">
        <f t="shared" si="174"/>
        <v>1980.3</v>
      </c>
      <c r="B11147" s="54">
        <v>29493</v>
      </c>
      <c r="C11147" s="9">
        <v>11.93</v>
      </c>
    </row>
    <row r="11148" spans="1:3" x14ac:dyDescent="0.25">
      <c r="A11148" s="7" t="str">
        <f t="shared" si="174"/>
        <v>1980.3</v>
      </c>
      <c r="B11148" s="54">
        <v>29490</v>
      </c>
      <c r="C11148" s="9">
        <v>11.81</v>
      </c>
    </row>
    <row r="11149" spans="1:3" x14ac:dyDescent="0.25">
      <c r="A11149" s="7" t="str">
        <f t="shared" si="174"/>
        <v>1980.3</v>
      </c>
      <c r="B11149" s="54">
        <v>29489</v>
      </c>
      <c r="C11149" s="9">
        <v>11.66</v>
      </c>
    </row>
    <row r="11150" spans="1:3" x14ac:dyDescent="0.25">
      <c r="A11150" s="7" t="str">
        <f t="shared" si="174"/>
        <v>1980.3</v>
      </c>
      <c r="B11150" s="54">
        <v>29488</v>
      </c>
      <c r="C11150" s="9">
        <v>11.53</v>
      </c>
    </row>
    <row r="11151" spans="1:3" x14ac:dyDescent="0.25">
      <c r="A11151" s="7" t="str">
        <f t="shared" si="174"/>
        <v>1980.3</v>
      </c>
      <c r="B11151" s="54">
        <v>29487</v>
      </c>
      <c r="C11151" s="9">
        <v>11.53</v>
      </c>
    </row>
    <row r="11152" spans="1:3" x14ac:dyDescent="0.25">
      <c r="A11152" s="7" t="str">
        <f t="shared" si="174"/>
        <v>1980.3</v>
      </c>
      <c r="B11152" s="54">
        <v>29486</v>
      </c>
      <c r="C11152" s="9">
        <v>11.6</v>
      </c>
    </row>
    <row r="11153" spans="1:3" x14ac:dyDescent="0.25">
      <c r="A11153" s="7" t="str">
        <f t="shared" si="174"/>
        <v>1980.3</v>
      </c>
      <c r="B11153" s="54">
        <v>29483</v>
      </c>
      <c r="C11153" s="9">
        <v>11.25</v>
      </c>
    </row>
    <row r="11154" spans="1:3" x14ac:dyDescent="0.25">
      <c r="A11154" s="7" t="str">
        <f t="shared" si="174"/>
        <v>1980.3</v>
      </c>
      <c r="B11154" s="54">
        <v>29482</v>
      </c>
      <c r="C11154" s="9">
        <v>11.35</v>
      </c>
    </row>
    <row r="11155" spans="1:3" x14ac:dyDescent="0.25">
      <c r="A11155" s="7" t="str">
        <f t="shared" si="174"/>
        <v>1980.3</v>
      </c>
      <c r="B11155" s="54">
        <v>29481</v>
      </c>
      <c r="C11155" s="9">
        <v>11.41</v>
      </c>
    </row>
    <row r="11156" spans="1:3" x14ac:dyDescent="0.25">
      <c r="A11156" s="7" t="str">
        <f t="shared" si="174"/>
        <v>1980.3</v>
      </c>
      <c r="B11156" s="54">
        <v>29480</v>
      </c>
      <c r="C11156" s="9">
        <v>11.33</v>
      </c>
    </row>
    <row r="11157" spans="1:3" x14ac:dyDescent="0.25">
      <c r="A11157" s="7" t="str">
        <f t="shared" si="174"/>
        <v>1980.3</v>
      </c>
      <c r="B11157" s="54">
        <v>29479</v>
      </c>
      <c r="C11157" s="9">
        <v>11.38</v>
      </c>
    </row>
    <row r="11158" spans="1:3" x14ac:dyDescent="0.25">
      <c r="A11158" s="7" t="str">
        <f t="shared" si="174"/>
        <v>1980.3</v>
      </c>
      <c r="B11158" s="54">
        <v>29476</v>
      </c>
      <c r="C11158" s="9">
        <v>11.18</v>
      </c>
    </row>
    <row r="11159" spans="1:3" x14ac:dyDescent="0.25">
      <c r="A11159" s="7" t="str">
        <f t="shared" si="174"/>
        <v>1980.3</v>
      </c>
      <c r="B11159" s="54">
        <v>29475</v>
      </c>
      <c r="C11159" s="9">
        <v>11.15</v>
      </c>
    </row>
    <row r="11160" spans="1:3" x14ac:dyDescent="0.25">
      <c r="A11160" s="7" t="str">
        <f t="shared" si="174"/>
        <v>1980.3</v>
      </c>
      <c r="B11160" s="54">
        <v>29474</v>
      </c>
      <c r="C11160" s="9">
        <v>11.02</v>
      </c>
    </row>
    <row r="11161" spans="1:3" x14ac:dyDescent="0.25">
      <c r="A11161" s="7" t="str">
        <f t="shared" si="174"/>
        <v>1980.3</v>
      </c>
      <c r="B11161" s="54">
        <v>29473</v>
      </c>
      <c r="C11161" s="9">
        <v>11.05</v>
      </c>
    </row>
    <row r="11162" spans="1:3" x14ac:dyDescent="0.25">
      <c r="A11162" s="7" t="str">
        <f t="shared" si="174"/>
        <v>1980.3</v>
      </c>
      <c r="B11162" s="54">
        <v>29472</v>
      </c>
      <c r="C11162" s="9">
        <v>11.15</v>
      </c>
    </row>
    <row r="11163" spans="1:3" x14ac:dyDescent="0.25">
      <c r="A11163" s="7" t="str">
        <f t="shared" si="174"/>
        <v>1980.3</v>
      </c>
      <c r="B11163" s="54">
        <v>29469</v>
      </c>
      <c r="C11163" s="9">
        <v>11.06</v>
      </c>
    </row>
    <row r="11164" spans="1:3" x14ac:dyDescent="0.25">
      <c r="A11164" s="7" t="str">
        <f t="shared" si="174"/>
        <v>1980.3</v>
      </c>
      <c r="B11164" s="54">
        <v>29468</v>
      </c>
      <c r="C11164" s="9">
        <v>11.02</v>
      </c>
    </row>
    <row r="11165" spans="1:3" x14ac:dyDescent="0.25">
      <c r="A11165" s="7" t="str">
        <f t="shared" si="174"/>
        <v>1980.3</v>
      </c>
      <c r="B11165" s="54">
        <v>29467</v>
      </c>
      <c r="C11165" s="9">
        <v>10.94</v>
      </c>
    </row>
    <row r="11166" spans="1:3" x14ac:dyDescent="0.25">
      <c r="A11166" s="7" t="str">
        <f t="shared" si="174"/>
        <v>1980.3</v>
      </c>
      <c r="B11166" s="54">
        <v>29466</v>
      </c>
      <c r="C11166" s="9">
        <v>11.08</v>
      </c>
    </row>
    <row r="11167" spans="1:3" x14ac:dyDescent="0.25">
      <c r="A11167" s="7" t="str">
        <f t="shared" si="174"/>
        <v>1980.3</v>
      </c>
      <c r="B11167" s="54">
        <v>29462</v>
      </c>
      <c r="C11167" s="9">
        <v>11.27</v>
      </c>
    </row>
    <row r="11168" spans="1:3" x14ac:dyDescent="0.25">
      <c r="A11168" s="7" t="str">
        <f t="shared" si="174"/>
        <v>1980.3</v>
      </c>
      <c r="B11168" s="54">
        <v>29461</v>
      </c>
      <c r="C11168" s="9">
        <v>11.43</v>
      </c>
    </row>
    <row r="11169" spans="1:3" x14ac:dyDescent="0.25">
      <c r="A11169" s="7" t="str">
        <f t="shared" si="174"/>
        <v>1980.3</v>
      </c>
      <c r="B11169" s="54">
        <v>29460</v>
      </c>
      <c r="C11169" s="9">
        <v>11.33</v>
      </c>
    </row>
    <row r="11170" spans="1:3" x14ac:dyDescent="0.25">
      <c r="A11170" s="7" t="str">
        <f t="shared" si="174"/>
        <v>1980.3</v>
      </c>
      <c r="B11170" s="54">
        <v>29459</v>
      </c>
      <c r="C11170" s="9">
        <v>11.18</v>
      </c>
    </row>
    <row r="11171" spans="1:3" x14ac:dyDescent="0.25">
      <c r="A11171" s="7" t="str">
        <f t="shared" si="174"/>
        <v>1980.3</v>
      </c>
      <c r="B11171" s="54">
        <v>29458</v>
      </c>
      <c r="C11171" s="9">
        <v>11.18</v>
      </c>
    </row>
    <row r="11172" spans="1:3" x14ac:dyDescent="0.25">
      <c r="A11172" s="7" t="str">
        <f t="shared" si="174"/>
        <v>1980.3</v>
      </c>
      <c r="B11172" s="54">
        <v>29455</v>
      </c>
      <c r="C11172" s="9">
        <v>11.01</v>
      </c>
    </row>
    <row r="11173" spans="1:3" x14ac:dyDescent="0.25">
      <c r="A11173" s="7" t="str">
        <f t="shared" si="174"/>
        <v>1980.3</v>
      </c>
      <c r="B11173" s="54">
        <v>29454</v>
      </c>
      <c r="C11173" s="9">
        <v>11.15</v>
      </c>
    </row>
    <row r="11174" spans="1:3" x14ac:dyDescent="0.25">
      <c r="A11174" s="7" t="str">
        <f t="shared" si="174"/>
        <v>1980.3</v>
      </c>
      <c r="B11174" s="54">
        <v>29453</v>
      </c>
      <c r="C11174" s="9">
        <v>11.13</v>
      </c>
    </row>
    <row r="11175" spans="1:3" x14ac:dyDescent="0.25">
      <c r="A11175" s="7" t="str">
        <f t="shared" si="174"/>
        <v>1980.3</v>
      </c>
      <c r="B11175" s="54">
        <v>29452</v>
      </c>
      <c r="C11175" s="9">
        <v>11.16</v>
      </c>
    </row>
    <row r="11176" spans="1:3" x14ac:dyDescent="0.25">
      <c r="A11176" s="7" t="str">
        <f t="shared" si="174"/>
        <v>1980.3</v>
      </c>
      <c r="B11176" s="54">
        <v>29451</v>
      </c>
      <c r="C11176" s="9">
        <v>11.02</v>
      </c>
    </row>
    <row r="11177" spans="1:3" x14ac:dyDescent="0.25">
      <c r="A11177" s="7" t="str">
        <f t="shared" si="174"/>
        <v>1980.3</v>
      </c>
      <c r="B11177" s="54">
        <v>29448</v>
      </c>
      <c r="C11177" s="9">
        <v>10.83</v>
      </c>
    </row>
    <row r="11178" spans="1:3" x14ac:dyDescent="0.25">
      <c r="A11178" s="7" t="str">
        <f t="shared" si="174"/>
        <v>1980.3</v>
      </c>
      <c r="B11178" s="54">
        <v>29447</v>
      </c>
      <c r="C11178" s="9">
        <v>10.9</v>
      </c>
    </row>
    <row r="11179" spans="1:3" x14ac:dyDescent="0.25">
      <c r="A11179" s="7" t="str">
        <f t="shared" si="174"/>
        <v>1980.3</v>
      </c>
      <c r="B11179" s="54">
        <v>29446</v>
      </c>
      <c r="C11179" s="9">
        <v>10.93</v>
      </c>
    </row>
    <row r="11180" spans="1:3" x14ac:dyDescent="0.25">
      <c r="A11180" s="7" t="str">
        <f t="shared" si="174"/>
        <v>1980.3</v>
      </c>
      <c r="B11180" s="54">
        <v>29445</v>
      </c>
      <c r="C11180" s="9">
        <v>11.01</v>
      </c>
    </row>
    <row r="11181" spans="1:3" x14ac:dyDescent="0.25">
      <c r="A11181" s="7" t="str">
        <f t="shared" si="174"/>
        <v>1980.3</v>
      </c>
      <c r="B11181" s="54">
        <v>29444</v>
      </c>
      <c r="C11181" s="9">
        <v>11.05</v>
      </c>
    </row>
    <row r="11182" spans="1:3" x14ac:dyDescent="0.25">
      <c r="A11182" s="7" t="str">
        <f t="shared" si="174"/>
        <v>1980.3</v>
      </c>
      <c r="B11182" s="54">
        <v>29441</v>
      </c>
      <c r="C11182" s="9">
        <v>10.9</v>
      </c>
    </row>
    <row r="11183" spans="1:3" x14ac:dyDescent="0.25">
      <c r="A11183" s="7" t="str">
        <f t="shared" si="174"/>
        <v>1980.3</v>
      </c>
      <c r="B11183" s="54">
        <v>29440</v>
      </c>
      <c r="C11183" s="9">
        <v>10.68</v>
      </c>
    </row>
    <row r="11184" spans="1:3" x14ac:dyDescent="0.25">
      <c r="A11184" s="7" t="str">
        <f t="shared" si="174"/>
        <v>1980.3</v>
      </c>
      <c r="B11184" s="54">
        <v>29439</v>
      </c>
      <c r="C11184" s="9">
        <v>10.73</v>
      </c>
    </row>
    <row r="11185" spans="1:3" x14ac:dyDescent="0.25">
      <c r="A11185" s="7" t="str">
        <f t="shared" si="174"/>
        <v>1980.3</v>
      </c>
      <c r="B11185" s="54">
        <v>29438</v>
      </c>
      <c r="C11185" s="9">
        <v>10.69</v>
      </c>
    </row>
    <row r="11186" spans="1:3" x14ac:dyDescent="0.25">
      <c r="A11186" s="7" t="str">
        <f t="shared" si="174"/>
        <v>1980.3</v>
      </c>
      <c r="B11186" s="54">
        <v>29437</v>
      </c>
      <c r="C11186" s="9">
        <v>10.68</v>
      </c>
    </row>
    <row r="11187" spans="1:3" x14ac:dyDescent="0.25">
      <c r="A11187" s="7" t="str">
        <f t="shared" si="174"/>
        <v>1980.3</v>
      </c>
      <c r="B11187" s="54">
        <v>29434</v>
      </c>
      <c r="C11187" s="9">
        <v>10.76</v>
      </c>
    </row>
    <row r="11188" spans="1:3" x14ac:dyDescent="0.25">
      <c r="A11188" s="7" t="str">
        <f t="shared" si="174"/>
        <v>1980.3</v>
      </c>
      <c r="B11188" s="54">
        <v>29433</v>
      </c>
      <c r="C11188" s="9">
        <v>10.8</v>
      </c>
    </row>
    <row r="11189" spans="1:3" x14ac:dyDescent="0.25">
      <c r="A11189" s="7" t="str">
        <f t="shared" si="174"/>
        <v>1980.3</v>
      </c>
      <c r="B11189" s="54">
        <v>29432</v>
      </c>
      <c r="C11189" s="9">
        <v>10.51</v>
      </c>
    </row>
    <row r="11190" spans="1:3" x14ac:dyDescent="0.25">
      <c r="A11190" s="7" t="str">
        <f t="shared" si="174"/>
        <v>1980.3</v>
      </c>
      <c r="B11190" s="54">
        <v>29431</v>
      </c>
      <c r="C11190" s="9">
        <v>10.4</v>
      </c>
    </row>
    <row r="11191" spans="1:3" x14ac:dyDescent="0.25">
      <c r="A11191" s="7" t="str">
        <f t="shared" si="174"/>
        <v>1980.3</v>
      </c>
      <c r="B11191" s="54">
        <v>29430</v>
      </c>
      <c r="C11191" s="9">
        <v>10.42</v>
      </c>
    </row>
    <row r="11192" spans="1:3" x14ac:dyDescent="0.25">
      <c r="A11192" s="7" t="str">
        <f t="shared" si="174"/>
        <v>1980.3</v>
      </c>
      <c r="B11192" s="54">
        <v>29427</v>
      </c>
      <c r="C11192" s="9">
        <v>10.33</v>
      </c>
    </row>
    <row r="11193" spans="1:3" x14ac:dyDescent="0.25">
      <c r="A11193" s="7" t="str">
        <f t="shared" si="174"/>
        <v>1980.3</v>
      </c>
      <c r="B11193" s="54">
        <v>29426</v>
      </c>
      <c r="C11193" s="9">
        <v>10.24</v>
      </c>
    </row>
    <row r="11194" spans="1:3" x14ac:dyDescent="0.25">
      <c r="A11194" s="7" t="str">
        <f t="shared" si="174"/>
        <v>1980.3</v>
      </c>
      <c r="B11194" s="54">
        <v>29425</v>
      </c>
      <c r="C11194" s="9">
        <v>10.15</v>
      </c>
    </row>
    <row r="11195" spans="1:3" x14ac:dyDescent="0.25">
      <c r="A11195" s="7" t="str">
        <f t="shared" si="174"/>
        <v>1980.3</v>
      </c>
      <c r="B11195" s="54">
        <v>29424</v>
      </c>
      <c r="C11195" s="9">
        <v>10.18</v>
      </c>
    </row>
    <row r="11196" spans="1:3" x14ac:dyDescent="0.25">
      <c r="A11196" s="7" t="str">
        <f t="shared" si="174"/>
        <v>1980.3</v>
      </c>
      <c r="B11196" s="54">
        <v>29423</v>
      </c>
      <c r="C11196" s="9">
        <v>10.11</v>
      </c>
    </row>
    <row r="11197" spans="1:3" x14ac:dyDescent="0.25">
      <c r="A11197" s="7" t="str">
        <f t="shared" si="174"/>
        <v>1980.3</v>
      </c>
      <c r="B11197" s="54">
        <v>29420</v>
      </c>
      <c r="C11197" s="9">
        <v>10.19</v>
      </c>
    </row>
    <row r="11198" spans="1:3" x14ac:dyDescent="0.25">
      <c r="A11198" s="7" t="str">
        <f t="shared" si="174"/>
        <v>1980.3</v>
      </c>
      <c r="B11198" s="54">
        <v>29419</v>
      </c>
      <c r="C11198" s="9">
        <v>10.15</v>
      </c>
    </row>
    <row r="11199" spans="1:3" x14ac:dyDescent="0.25">
      <c r="A11199" s="7" t="str">
        <f t="shared" si="174"/>
        <v>1980.3</v>
      </c>
      <c r="B11199" s="54">
        <v>29418</v>
      </c>
      <c r="C11199" s="9">
        <v>10.050000000000001</v>
      </c>
    </row>
    <row r="11200" spans="1:3" x14ac:dyDescent="0.25">
      <c r="A11200" s="7" t="str">
        <f t="shared" si="174"/>
        <v>1980.3</v>
      </c>
      <c r="B11200" s="54">
        <v>29417</v>
      </c>
      <c r="C11200" s="9">
        <v>10.19</v>
      </c>
    </row>
    <row r="11201" spans="1:3" x14ac:dyDescent="0.25">
      <c r="A11201" s="7" t="str">
        <f t="shared" si="174"/>
        <v>1980.3</v>
      </c>
      <c r="B11201" s="54">
        <v>29416</v>
      </c>
      <c r="C11201" s="9">
        <v>10.36</v>
      </c>
    </row>
    <row r="11202" spans="1:3" x14ac:dyDescent="0.25">
      <c r="A11202" s="7" t="str">
        <f t="shared" si="174"/>
        <v>1980.3</v>
      </c>
      <c r="B11202" s="54">
        <v>29413</v>
      </c>
      <c r="C11202" s="9">
        <v>10.3</v>
      </c>
    </row>
    <row r="11203" spans="1:3" x14ac:dyDescent="0.25">
      <c r="A11203" s="7" t="str">
        <f t="shared" si="174"/>
        <v>1980.3</v>
      </c>
      <c r="B11203" s="54">
        <v>29412</v>
      </c>
      <c r="C11203" s="9">
        <v>10.210000000000001</v>
      </c>
    </row>
    <row r="11204" spans="1:3" x14ac:dyDescent="0.25">
      <c r="A11204" s="7" t="str">
        <f t="shared" ref="A11204:A11267" si="175">YEAR(B11204)&amp;"."&amp;INT((MONTH(B11204)-1)/3)+1</f>
        <v>1980.3</v>
      </c>
      <c r="B11204" s="54">
        <v>29411</v>
      </c>
      <c r="C11204" s="9">
        <v>10.14</v>
      </c>
    </row>
    <row r="11205" spans="1:3" x14ac:dyDescent="0.25">
      <c r="A11205" s="7" t="str">
        <f t="shared" si="175"/>
        <v>1980.3</v>
      </c>
      <c r="B11205" s="54">
        <v>29410</v>
      </c>
      <c r="C11205" s="9">
        <v>10.06</v>
      </c>
    </row>
    <row r="11206" spans="1:3" x14ac:dyDescent="0.25">
      <c r="A11206" s="7" t="str">
        <f t="shared" si="175"/>
        <v>1980.3</v>
      </c>
      <c r="B11206" s="54">
        <v>29409</v>
      </c>
      <c r="C11206" s="9">
        <v>10.220000000000001</v>
      </c>
    </row>
    <row r="11207" spans="1:3" x14ac:dyDescent="0.25">
      <c r="A11207" s="7" t="str">
        <f t="shared" si="175"/>
        <v>1980.3</v>
      </c>
      <c r="B11207" s="54">
        <v>29405</v>
      </c>
      <c r="C11207" s="9">
        <v>10</v>
      </c>
    </row>
    <row r="11208" spans="1:3" x14ac:dyDescent="0.25">
      <c r="A11208" s="7" t="str">
        <f t="shared" si="175"/>
        <v>1980.3</v>
      </c>
      <c r="B11208" s="54">
        <v>29404</v>
      </c>
      <c r="C11208" s="9">
        <v>10.119999999999999</v>
      </c>
    </row>
    <row r="11209" spans="1:3" x14ac:dyDescent="0.25">
      <c r="A11209" s="7" t="str">
        <f t="shared" si="175"/>
        <v>1980.3</v>
      </c>
      <c r="B11209" s="54">
        <v>29403</v>
      </c>
      <c r="C11209" s="9">
        <v>10.119999999999999</v>
      </c>
    </row>
    <row r="11210" spans="1:3" x14ac:dyDescent="0.25">
      <c r="A11210" s="7" t="str">
        <f t="shared" si="175"/>
        <v>1980.2</v>
      </c>
      <c r="B11210" s="54">
        <v>29402</v>
      </c>
      <c r="C11210" s="9">
        <v>9.99</v>
      </c>
    </row>
    <row r="11211" spans="1:3" x14ac:dyDescent="0.25">
      <c r="A11211" s="7" t="str">
        <f t="shared" si="175"/>
        <v>1980.2</v>
      </c>
      <c r="B11211" s="54">
        <v>29399</v>
      </c>
      <c r="C11211" s="9">
        <v>9.9700000000000006</v>
      </c>
    </row>
    <row r="11212" spans="1:3" x14ac:dyDescent="0.25">
      <c r="A11212" s="7" t="str">
        <f t="shared" si="175"/>
        <v>1980.2</v>
      </c>
      <c r="B11212" s="54">
        <v>29398</v>
      </c>
      <c r="C11212" s="9">
        <v>9.91</v>
      </c>
    </row>
    <row r="11213" spans="1:3" x14ac:dyDescent="0.25">
      <c r="A11213" s="7" t="str">
        <f t="shared" si="175"/>
        <v>1980.2</v>
      </c>
      <c r="B11213" s="54">
        <v>29397</v>
      </c>
      <c r="C11213" s="9">
        <v>9.7899999999999991</v>
      </c>
    </row>
    <row r="11214" spans="1:3" x14ac:dyDescent="0.25">
      <c r="A11214" s="7" t="str">
        <f t="shared" si="175"/>
        <v>1980.2</v>
      </c>
      <c r="B11214" s="54">
        <v>29396</v>
      </c>
      <c r="C11214" s="9">
        <v>9.6999999999999993</v>
      </c>
    </row>
    <row r="11215" spans="1:3" x14ac:dyDescent="0.25">
      <c r="A11215" s="7" t="str">
        <f t="shared" si="175"/>
        <v>1980.2</v>
      </c>
      <c r="B11215" s="54">
        <v>29395</v>
      </c>
      <c r="C11215" s="9">
        <v>9.66</v>
      </c>
    </row>
    <row r="11216" spans="1:3" x14ac:dyDescent="0.25">
      <c r="A11216" s="7" t="str">
        <f t="shared" si="175"/>
        <v>1980.2</v>
      </c>
      <c r="B11216" s="54">
        <v>29392</v>
      </c>
      <c r="C11216" s="9">
        <v>9.5</v>
      </c>
    </row>
    <row r="11217" spans="1:3" x14ac:dyDescent="0.25">
      <c r="A11217" s="7" t="str">
        <f t="shared" si="175"/>
        <v>1980.2</v>
      </c>
      <c r="B11217" s="54">
        <v>29391</v>
      </c>
      <c r="C11217" s="9">
        <v>9.57</v>
      </c>
    </row>
    <row r="11218" spans="1:3" x14ac:dyDescent="0.25">
      <c r="A11218" s="7" t="str">
        <f t="shared" si="175"/>
        <v>1980.2</v>
      </c>
      <c r="B11218" s="54">
        <v>29390</v>
      </c>
      <c r="C11218" s="9">
        <v>9.6</v>
      </c>
    </row>
    <row r="11219" spans="1:3" x14ac:dyDescent="0.25">
      <c r="A11219" s="7" t="str">
        <f t="shared" si="175"/>
        <v>1980.2</v>
      </c>
      <c r="B11219" s="54">
        <v>29389</v>
      </c>
      <c r="C11219" s="9">
        <v>9.52</v>
      </c>
    </row>
    <row r="11220" spans="1:3" x14ac:dyDescent="0.25">
      <c r="A11220" s="7" t="str">
        <f t="shared" si="175"/>
        <v>1980.2</v>
      </c>
      <c r="B11220" s="54">
        <v>29388</v>
      </c>
      <c r="C11220" s="9">
        <v>9.49</v>
      </c>
    </row>
    <row r="11221" spans="1:3" x14ac:dyDescent="0.25">
      <c r="A11221" s="7" t="str">
        <f t="shared" si="175"/>
        <v>1980.2</v>
      </c>
      <c r="B11221" s="54">
        <v>29385</v>
      </c>
      <c r="C11221" s="9">
        <v>9.49</v>
      </c>
    </row>
    <row r="11222" spans="1:3" x14ac:dyDescent="0.25">
      <c r="A11222" s="7" t="str">
        <f t="shared" si="175"/>
        <v>1980.2</v>
      </c>
      <c r="B11222" s="54">
        <v>29384</v>
      </c>
      <c r="C11222" s="9">
        <v>9.6</v>
      </c>
    </row>
    <row r="11223" spans="1:3" x14ac:dyDescent="0.25">
      <c r="A11223" s="7" t="str">
        <f t="shared" si="175"/>
        <v>1980.2</v>
      </c>
      <c r="B11223" s="54">
        <v>29383</v>
      </c>
      <c r="C11223" s="9">
        <v>9.7899999999999991</v>
      </c>
    </row>
    <row r="11224" spans="1:3" x14ac:dyDescent="0.25">
      <c r="A11224" s="7" t="str">
        <f t="shared" si="175"/>
        <v>1980.2</v>
      </c>
      <c r="B11224" s="54">
        <v>29382</v>
      </c>
      <c r="C11224" s="9">
        <v>9.8800000000000008</v>
      </c>
    </row>
    <row r="11225" spans="1:3" x14ac:dyDescent="0.25">
      <c r="A11225" s="7" t="str">
        <f t="shared" si="175"/>
        <v>1980.2</v>
      </c>
      <c r="B11225" s="54">
        <v>29381</v>
      </c>
      <c r="C11225" s="9">
        <v>9.75</v>
      </c>
    </row>
    <row r="11226" spans="1:3" x14ac:dyDescent="0.25">
      <c r="A11226" s="7" t="str">
        <f t="shared" si="175"/>
        <v>1980.2</v>
      </c>
      <c r="B11226" s="54">
        <v>29378</v>
      </c>
      <c r="C11226" s="9">
        <v>9.8699999999999992</v>
      </c>
    </row>
    <row r="11227" spans="1:3" x14ac:dyDescent="0.25">
      <c r="A11227" s="7" t="str">
        <f t="shared" si="175"/>
        <v>1980.2</v>
      </c>
      <c r="B11227" s="54">
        <v>29377</v>
      </c>
      <c r="C11227" s="9">
        <v>10.08</v>
      </c>
    </row>
    <row r="11228" spans="1:3" x14ac:dyDescent="0.25">
      <c r="A11228" s="7" t="str">
        <f t="shared" si="175"/>
        <v>1980.2</v>
      </c>
      <c r="B11228" s="54">
        <v>29376</v>
      </c>
      <c r="C11228" s="9">
        <v>10.18</v>
      </c>
    </row>
    <row r="11229" spans="1:3" x14ac:dyDescent="0.25">
      <c r="A11229" s="7" t="str">
        <f t="shared" si="175"/>
        <v>1980.2</v>
      </c>
      <c r="B11229" s="54">
        <v>29375</v>
      </c>
      <c r="C11229" s="9">
        <v>10.29</v>
      </c>
    </row>
    <row r="11230" spans="1:3" x14ac:dyDescent="0.25">
      <c r="A11230" s="7" t="str">
        <f t="shared" si="175"/>
        <v>1980.2</v>
      </c>
      <c r="B11230" s="54">
        <v>29374</v>
      </c>
      <c r="C11230" s="9">
        <v>10.45</v>
      </c>
    </row>
    <row r="11231" spans="1:3" x14ac:dyDescent="0.25">
      <c r="A11231" s="7" t="str">
        <f t="shared" si="175"/>
        <v>1980.2</v>
      </c>
      <c r="B11231" s="54">
        <v>29371</v>
      </c>
      <c r="C11231" s="9">
        <v>10.37</v>
      </c>
    </row>
    <row r="11232" spans="1:3" x14ac:dyDescent="0.25">
      <c r="A11232" s="7" t="str">
        <f t="shared" si="175"/>
        <v>1980.2</v>
      </c>
      <c r="B11232" s="54">
        <v>29370</v>
      </c>
      <c r="C11232" s="9">
        <v>10.32</v>
      </c>
    </row>
    <row r="11233" spans="1:3" x14ac:dyDescent="0.25">
      <c r="A11233" s="7" t="str">
        <f t="shared" si="175"/>
        <v>1980.2</v>
      </c>
      <c r="B11233" s="54">
        <v>29369</v>
      </c>
      <c r="C11233" s="9">
        <v>10.220000000000001</v>
      </c>
    </row>
    <row r="11234" spans="1:3" x14ac:dyDescent="0.25">
      <c r="A11234" s="7" t="str">
        <f t="shared" si="175"/>
        <v>1980.2</v>
      </c>
      <c r="B11234" s="54">
        <v>29368</v>
      </c>
      <c r="C11234" s="9">
        <v>10.1</v>
      </c>
    </row>
    <row r="11235" spans="1:3" x14ac:dyDescent="0.25">
      <c r="A11235" s="7" t="str">
        <f t="shared" si="175"/>
        <v>1980.2</v>
      </c>
      <c r="B11235" s="54">
        <v>29364</v>
      </c>
      <c r="C11235" s="9">
        <v>10.09</v>
      </c>
    </row>
    <row r="11236" spans="1:3" x14ac:dyDescent="0.25">
      <c r="A11236" s="7" t="str">
        <f t="shared" si="175"/>
        <v>1980.2</v>
      </c>
      <c r="B11236" s="54">
        <v>29363</v>
      </c>
      <c r="C11236" s="9">
        <v>10.34</v>
      </c>
    </row>
    <row r="11237" spans="1:3" x14ac:dyDescent="0.25">
      <c r="A11237" s="7" t="str">
        <f t="shared" si="175"/>
        <v>1980.2</v>
      </c>
      <c r="B11237" s="54">
        <v>29362</v>
      </c>
      <c r="C11237" s="9">
        <v>10.31</v>
      </c>
    </row>
    <row r="11238" spans="1:3" x14ac:dyDescent="0.25">
      <c r="A11238" s="7" t="str">
        <f t="shared" si="175"/>
        <v>1980.2</v>
      </c>
      <c r="B11238" s="54">
        <v>29361</v>
      </c>
      <c r="C11238" s="9">
        <v>10.47</v>
      </c>
    </row>
    <row r="11239" spans="1:3" x14ac:dyDescent="0.25">
      <c r="A11239" s="7" t="str">
        <f t="shared" si="175"/>
        <v>1980.2</v>
      </c>
      <c r="B11239" s="54">
        <v>29360</v>
      </c>
      <c r="C11239" s="9">
        <v>10.68</v>
      </c>
    </row>
    <row r="11240" spans="1:3" x14ac:dyDescent="0.25">
      <c r="A11240" s="7" t="str">
        <f t="shared" si="175"/>
        <v>1980.2</v>
      </c>
      <c r="B11240" s="54">
        <v>29357</v>
      </c>
      <c r="C11240" s="9">
        <v>10.53</v>
      </c>
    </row>
    <row r="11241" spans="1:3" x14ac:dyDescent="0.25">
      <c r="A11241" s="7" t="str">
        <f t="shared" si="175"/>
        <v>1980.2</v>
      </c>
      <c r="B11241" s="54">
        <v>29356</v>
      </c>
      <c r="C11241" s="9">
        <v>10.46</v>
      </c>
    </row>
    <row r="11242" spans="1:3" x14ac:dyDescent="0.25">
      <c r="A11242" s="7" t="str">
        <f t="shared" si="175"/>
        <v>1980.2</v>
      </c>
      <c r="B11242" s="54">
        <v>29355</v>
      </c>
      <c r="C11242" s="9">
        <v>10.26</v>
      </c>
    </row>
    <row r="11243" spans="1:3" x14ac:dyDescent="0.25">
      <c r="A11243" s="7" t="str">
        <f t="shared" si="175"/>
        <v>1980.2</v>
      </c>
      <c r="B11243" s="54">
        <v>29354</v>
      </c>
      <c r="C11243" s="9">
        <v>10.29</v>
      </c>
    </row>
    <row r="11244" spans="1:3" x14ac:dyDescent="0.25">
      <c r="A11244" s="7" t="str">
        <f t="shared" si="175"/>
        <v>1980.2</v>
      </c>
      <c r="B11244" s="54">
        <v>29353</v>
      </c>
      <c r="C11244" s="9">
        <v>10.44</v>
      </c>
    </row>
    <row r="11245" spans="1:3" x14ac:dyDescent="0.25">
      <c r="A11245" s="7" t="str">
        <f t="shared" si="175"/>
        <v>1980.2</v>
      </c>
      <c r="B11245" s="54">
        <v>29350</v>
      </c>
      <c r="C11245" s="9">
        <v>10.41</v>
      </c>
    </row>
    <row r="11246" spans="1:3" x14ac:dyDescent="0.25">
      <c r="A11246" s="7" t="str">
        <f t="shared" si="175"/>
        <v>1980.2</v>
      </c>
      <c r="B11246" s="54">
        <v>29349</v>
      </c>
      <c r="C11246" s="9">
        <v>10.34</v>
      </c>
    </row>
    <row r="11247" spans="1:3" x14ac:dyDescent="0.25">
      <c r="A11247" s="7" t="str">
        <f t="shared" si="175"/>
        <v>1980.2</v>
      </c>
      <c r="B11247" s="54">
        <v>29348</v>
      </c>
      <c r="C11247" s="9">
        <v>10.19</v>
      </c>
    </row>
    <row r="11248" spans="1:3" x14ac:dyDescent="0.25">
      <c r="A11248" s="7" t="str">
        <f t="shared" si="175"/>
        <v>1980.2</v>
      </c>
      <c r="B11248" s="54">
        <v>29347</v>
      </c>
      <c r="C11248" s="9">
        <v>10.23</v>
      </c>
    </row>
    <row r="11249" spans="1:3" x14ac:dyDescent="0.25">
      <c r="A11249" s="7" t="str">
        <f t="shared" si="175"/>
        <v>1980.2</v>
      </c>
      <c r="B11249" s="54">
        <v>29346</v>
      </c>
      <c r="C11249" s="9">
        <v>10.35</v>
      </c>
    </row>
    <row r="11250" spans="1:3" x14ac:dyDescent="0.25">
      <c r="A11250" s="7" t="str">
        <f t="shared" si="175"/>
        <v>1980.2</v>
      </c>
      <c r="B11250" s="54">
        <v>29343</v>
      </c>
      <c r="C11250" s="9">
        <v>10.47</v>
      </c>
    </row>
    <row r="11251" spans="1:3" x14ac:dyDescent="0.25">
      <c r="A11251" s="7" t="str">
        <f t="shared" si="175"/>
        <v>1980.2</v>
      </c>
      <c r="B11251" s="54">
        <v>29342</v>
      </c>
      <c r="C11251" s="9">
        <v>10.72</v>
      </c>
    </row>
    <row r="11252" spans="1:3" x14ac:dyDescent="0.25">
      <c r="A11252" s="7" t="str">
        <f t="shared" si="175"/>
        <v>1980.2</v>
      </c>
      <c r="B11252" s="54">
        <v>29341</v>
      </c>
      <c r="C11252" s="9">
        <v>10.89</v>
      </c>
    </row>
    <row r="11253" spans="1:3" x14ac:dyDescent="0.25">
      <c r="A11253" s="7" t="str">
        <f t="shared" si="175"/>
        <v>1980.2</v>
      </c>
      <c r="B11253" s="54">
        <v>29340</v>
      </c>
      <c r="C11253" s="9">
        <v>10.89</v>
      </c>
    </row>
    <row r="11254" spans="1:3" x14ac:dyDescent="0.25">
      <c r="A11254" s="7" t="str">
        <f t="shared" si="175"/>
        <v>1980.2</v>
      </c>
      <c r="B11254" s="54">
        <v>29339</v>
      </c>
      <c r="C11254" s="9">
        <v>10.86</v>
      </c>
    </row>
    <row r="11255" spans="1:3" x14ac:dyDescent="0.25">
      <c r="A11255" s="7" t="str">
        <f t="shared" si="175"/>
        <v>1980.2</v>
      </c>
      <c r="B11255" s="54">
        <v>29336</v>
      </c>
      <c r="C11255" s="9">
        <v>11.18</v>
      </c>
    </row>
    <row r="11256" spans="1:3" x14ac:dyDescent="0.25">
      <c r="A11256" s="7" t="str">
        <f t="shared" si="175"/>
        <v>1980.2</v>
      </c>
      <c r="B11256" s="54">
        <v>29335</v>
      </c>
      <c r="C11256" s="9">
        <v>11.13</v>
      </c>
    </row>
    <row r="11257" spans="1:3" x14ac:dyDescent="0.25">
      <c r="A11257" s="7" t="str">
        <f t="shared" si="175"/>
        <v>1980.2</v>
      </c>
      <c r="B11257" s="54">
        <v>29334</v>
      </c>
      <c r="C11257" s="9">
        <v>11.02</v>
      </c>
    </row>
    <row r="11258" spans="1:3" x14ac:dyDescent="0.25">
      <c r="A11258" s="7" t="str">
        <f t="shared" si="175"/>
        <v>1980.2</v>
      </c>
      <c r="B11258" s="54">
        <v>29333</v>
      </c>
      <c r="C11258" s="9">
        <v>10.94</v>
      </c>
    </row>
    <row r="11259" spans="1:3" x14ac:dyDescent="0.25">
      <c r="A11259" s="7" t="str">
        <f t="shared" si="175"/>
        <v>1980.2</v>
      </c>
      <c r="B11259" s="54">
        <v>29332</v>
      </c>
      <c r="C11259" s="9">
        <v>10.96</v>
      </c>
    </row>
    <row r="11260" spans="1:3" x14ac:dyDescent="0.25">
      <c r="A11260" s="7" t="str">
        <f t="shared" si="175"/>
        <v>1980.2</v>
      </c>
      <c r="B11260" s="54">
        <v>29329</v>
      </c>
      <c r="C11260" s="9">
        <v>10.98</v>
      </c>
    </row>
    <row r="11261" spans="1:3" x14ac:dyDescent="0.25">
      <c r="A11261" s="7" t="str">
        <f t="shared" si="175"/>
        <v>1980.2</v>
      </c>
      <c r="B11261" s="54">
        <v>29328</v>
      </c>
      <c r="C11261" s="9">
        <v>10.99</v>
      </c>
    </row>
    <row r="11262" spans="1:3" x14ac:dyDescent="0.25">
      <c r="A11262" s="7" t="str">
        <f t="shared" si="175"/>
        <v>1980.2</v>
      </c>
      <c r="B11262" s="54">
        <v>29327</v>
      </c>
      <c r="C11262" s="9">
        <v>10.91</v>
      </c>
    </row>
    <row r="11263" spans="1:3" x14ac:dyDescent="0.25">
      <c r="A11263" s="7" t="str">
        <f t="shared" si="175"/>
        <v>1980.2</v>
      </c>
      <c r="B11263" s="54">
        <v>29326</v>
      </c>
      <c r="C11263" s="9">
        <v>11.47</v>
      </c>
    </row>
    <row r="11264" spans="1:3" x14ac:dyDescent="0.25">
      <c r="A11264" s="7" t="str">
        <f t="shared" si="175"/>
        <v>1980.2</v>
      </c>
      <c r="B11264" s="54">
        <v>29325</v>
      </c>
      <c r="C11264" s="9">
        <v>11.5</v>
      </c>
    </row>
    <row r="11265" spans="1:3" x14ac:dyDescent="0.25">
      <c r="A11265" s="7" t="str">
        <f t="shared" si="175"/>
        <v>1980.2</v>
      </c>
      <c r="B11265" s="54">
        <v>29322</v>
      </c>
      <c r="C11265" s="9">
        <v>11.53</v>
      </c>
    </row>
    <row r="11266" spans="1:3" x14ac:dyDescent="0.25">
      <c r="A11266" s="7" t="str">
        <f t="shared" si="175"/>
        <v>1980.2</v>
      </c>
      <c r="B11266" s="54">
        <v>29321</v>
      </c>
      <c r="C11266" s="9">
        <v>11.74</v>
      </c>
    </row>
    <row r="11267" spans="1:3" x14ac:dyDescent="0.25">
      <c r="A11267" s="7" t="str">
        <f t="shared" si="175"/>
        <v>1980.2</v>
      </c>
      <c r="B11267" s="54">
        <v>29320</v>
      </c>
      <c r="C11267" s="9">
        <v>11.79</v>
      </c>
    </row>
    <row r="11268" spans="1:3" x14ac:dyDescent="0.25">
      <c r="A11268" s="7" t="str">
        <f t="shared" ref="A11268:A11331" si="176">YEAR(B11268)&amp;"."&amp;INT((MONTH(B11268)-1)/3)+1</f>
        <v>1980.2</v>
      </c>
      <c r="B11268" s="54">
        <v>29319</v>
      </c>
      <c r="C11268" s="9">
        <v>11.85</v>
      </c>
    </row>
    <row r="11269" spans="1:3" x14ac:dyDescent="0.25">
      <c r="A11269" s="7" t="str">
        <f t="shared" si="176"/>
        <v>1980.2</v>
      </c>
      <c r="B11269" s="54">
        <v>29318</v>
      </c>
      <c r="C11269" s="9">
        <v>11.87</v>
      </c>
    </row>
    <row r="11270" spans="1:3" x14ac:dyDescent="0.25">
      <c r="A11270" s="7" t="str">
        <f t="shared" si="176"/>
        <v>1980.2</v>
      </c>
      <c r="B11270" s="54">
        <v>29314</v>
      </c>
      <c r="C11270" s="9">
        <v>12.27</v>
      </c>
    </row>
    <row r="11271" spans="1:3" x14ac:dyDescent="0.25">
      <c r="A11271" s="7" t="str">
        <f t="shared" si="176"/>
        <v>1980.2</v>
      </c>
      <c r="B11271" s="54">
        <v>29313</v>
      </c>
      <c r="C11271" s="9">
        <v>12.28</v>
      </c>
    </row>
    <row r="11272" spans="1:3" x14ac:dyDescent="0.25">
      <c r="A11272" s="7" t="str">
        <f t="shared" si="176"/>
        <v>1980.2</v>
      </c>
      <c r="B11272" s="54">
        <v>29312</v>
      </c>
      <c r="C11272" s="9">
        <v>12.35</v>
      </c>
    </row>
    <row r="11273" spans="1:3" x14ac:dyDescent="0.25">
      <c r="A11273" s="7" t="str">
        <f t="shared" si="176"/>
        <v>1980.1</v>
      </c>
      <c r="B11273" s="54">
        <v>29311</v>
      </c>
      <c r="C11273" s="9">
        <v>12.31</v>
      </c>
    </row>
    <row r="11274" spans="1:3" x14ac:dyDescent="0.25">
      <c r="A11274" s="7" t="str">
        <f t="shared" si="176"/>
        <v>1980.1</v>
      </c>
      <c r="B11274" s="54">
        <v>29308</v>
      </c>
      <c r="C11274" s="9">
        <v>12.35</v>
      </c>
    </row>
    <row r="11275" spans="1:3" x14ac:dyDescent="0.25">
      <c r="A11275" s="7" t="str">
        <f t="shared" si="176"/>
        <v>1980.1</v>
      </c>
      <c r="B11275" s="54">
        <v>29307</v>
      </c>
      <c r="C11275" s="9">
        <v>12.5</v>
      </c>
    </row>
    <row r="11276" spans="1:3" x14ac:dyDescent="0.25">
      <c r="A11276" s="7" t="str">
        <f t="shared" si="176"/>
        <v>1980.1</v>
      </c>
      <c r="B11276" s="54">
        <v>29306</v>
      </c>
      <c r="C11276" s="9">
        <v>12.56</v>
      </c>
    </row>
    <row r="11277" spans="1:3" x14ac:dyDescent="0.25">
      <c r="A11277" s="7" t="str">
        <f t="shared" si="176"/>
        <v>1980.1</v>
      </c>
      <c r="B11277" s="54">
        <v>29305</v>
      </c>
      <c r="C11277" s="9">
        <v>12.67</v>
      </c>
    </row>
    <row r="11278" spans="1:3" x14ac:dyDescent="0.25">
      <c r="A11278" s="7" t="str">
        <f t="shared" si="176"/>
        <v>1980.1</v>
      </c>
      <c r="B11278" s="54">
        <v>29304</v>
      </c>
      <c r="C11278" s="9">
        <v>12.69</v>
      </c>
    </row>
    <row r="11279" spans="1:3" x14ac:dyDescent="0.25">
      <c r="A11279" s="7" t="str">
        <f t="shared" si="176"/>
        <v>1980.1</v>
      </c>
      <c r="B11279" s="54">
        <v>29301</v>
      </c>
      <c r="C11279" s="9">
        <v>12.28</v>
      </c>
    </row>
    <row r="11280" spans="1:3" x14ac:dyDescent="0.25">
      <c r="A11280" s="7" t="str">
        <f t="shared" si="176"/>
        <v>1980.1</v>
      </c>
      <c r="B11280" s="54">
        <v>29300</v>
      </c>
      <c r="C11280" s="9">
        <v>12.22</v>
      </c>
    </row>
    <row r="11281" spans="1:3" x14ac:dyDescent="0.25">
      <c r="A11281" s="7" t="str">
        <f t="shared" si="176"/>
        <v>1980.1</v>
      </c>
      <c r="B11281" s="54">
        <v>29299</v>
      </c>
      <c r="C11281" s="9">
        <v>11.97</v>
      </c>
    </row>
    <row r="11282" spans="1:3" x14ac:dyDescent="0.25">
      <c r="A11282" s="7" t="str">
        <f t="shared" si="176"/>
        <v>1980.1</v>
      </c>
      <c r="B11282" s="54">
        <v>29298</v>
      </c>
      <c r="C11282" s="9">
        <v>12</v>
      </c>
    </row>
    <row r="11283" spans="1:3" x14ac:dyDescent="0.25">
      <c r="A11283" s="7" t="str">
        <f t="shared" si="176"/>
        <v>1980.1</v>
      </c>
      <c r="B11283" s="54">
        <v>29297</v>
      </c>
      <c r="C11283" s="9">
        <v>12.2</v>
      </c>
    </row>
    <row r="11284" spans="1:3" x14ac:dyDescent="0.25">
      <c r="A11284" s="7" t="str">
        <f t="shared" si="176"/>
        <v>1980.1</v>
      </c>
      <c r="B11284" s="54">
        <v>29294</v>
      </c>
      <c r="C11284" s="9">
        <v>12.21</v>
      </c>
    </row>
    <row r="11285" spans="1:3" x14ac:dyDescent="0.25">
      <c r="A11285" s="7" t="str">
        <f t="shared" si="176"/>
        <v>1980.1</v>
      </c>
      <c r="B11285" s="54">
        <v>29293</v>
      </c>
      <c r="C11285" s="9">
        <v>12.19</v>
      </c>
    </row>
    <row r="11286" spans="1:3" x14ac:dyDescent="0.25">
      <c r="A11286" s="7" t="str">
        <f t="shared" si="176"/>
        <v>1980.1</v>
      </c>
      <c r="B11286" s="54">
        <v>29292</v>
      </c>
      <c r="C11286" s="9">
        <v>12.39</v>
      </c>
    </row>
    <row r="11287" spans="1:3" x14ac:dyDescent="0.25">
      <c r="A11287" s="7" t="str">
        <f t="shared" si="176"/>
        <v>1980.1</v>
      </c>
      <c r="B11287" s="54">
        <v>29291</v>
      </c>
      <c r="C11287" s="9">
        <v>12.12</v>
      </c>
    </row>
    <row r="11288" spans="1:3" x14ac:dyDescent="0.25">
      <c r="A11288" s="7" t="str">
        <f t="shared" si="176"/>
        <v>1980.1</v>
      </c>
      <c r="B11288" s="54">
        <v>29290</v>
      </c>
      <c r="C11288" s="9">
        <v>12.25</v>
      </c>
    </row>
    <row r="11289" spans="1:3" x14ac:dyDescent="0.25">
      <c r="A11289" s="7" t="str">
        <f t="shared" si="176"/>
        <v>1980.1</v>
      </c>
      <c r="B11289" s="54">
        <v>29287</v>
      </c>
      <c r="C11289" s="9">
        <v>12.5</v>
      </c>
    </row>
    <row r="11290" spans="1:3" x14ac:dyDescent="0.25">
      <c r="A11290" s="7" t="str">
        <f t="shared" si="176"/>
        <v>1980.1</v>
      </c>
      <c r="B11290" s="54">
        <v>29286</v>
      </c>
      <c r="C11290" s="9">
        <v>12.64</v>
      </c>
    </row>
    <row r="11291" spans="1:3" x14ac:dyDescent="0.25">
      <c r="A11291" s="7" t="str">
        <f t="shared" si="176"/>
        <v>1980.1</v>
      </c>
      <c r="B11291" s="54">
        <v>29285</v>
      </c>
      <c r="C11291" s="9">
        <v>12.4</v>
      </c>
    </row>
    <row r="11292" spans="1:3" x14ac:dyDescent="0.25">
      <c r="A11292" s="7" t="str">
        <f t="shared" si="176"/>
        <v>1980.1</v>
      </c>
      <c r="B11292" s="54">
        <v>29284</v>
      </c>
      <c r="C11292" s="9">
        <v>12.35</v>
      </c>
    </row>
    <row r="11293" spans="1:3" x14ac:dyDescent="0.25">
      <c r="A11293" s="7" t="str">
        <f t="shared" si="176"/>
        <v>1980.1</v>
      </c>
      <c r="B11293" s="54">
        <v>29283</v>
      </c>
      <c r="C11293" s="9">
        <v>12.32</v>
      </c>
    </row>
    <row r="11294" spans="1:3" x14ac:dyDescent="0.25">
      <c r="A11294" s="7" t="str">
        <f t="shared" si="176"/>
        <v>1980.1</v>
      </c>
      <c r="B11294" s="54">
        <v>29280</v>
      </c>
      <c r="C11294" s="9">
        <v>12.25</v>
      </c>
    </row>
    <row r="11295" spans="1:3" x14ac:dyDescent="0.25">
      <c r="A11295" s="7" t="str">
        <f t="shared" si="176"/>
        <v>1980.1</v>
      </c>
      <c r="B11295" s="54">
        <v>29279</v>
      </c>
      <c r="C11295" s="9">
        <v>12.29</v>
      </c>
    </row>
    <row r="11296" spans="1:3" x14ac:dyDescent="0.25">
      <c r="A11296" s="7" t="str">
        <f t="shared" si="176"/>
        <v>1980.1</v>
      </c>
      <c r="B11296" s="54">
        <v>29278</v>
      </c>
      <c r="C11296" s="9">
        <v>12.76</v>
      </c>
    </row>
    <row r="11297" spans="1:3" x14ac:dyDescent="0.25">
      <c r="A11297" s="7" t="str">
        <f t="shared" si="176"/>
        <v>1980.1</v>
      </c>
      <c r="B11297" s="54">
        <v>29277</v>
      </c>
      <c r="C11297" s="9">
        <v>12.85</v>
      </c>
    </row>
    <row r="11298" spans="1:3" x14ac:dyDescent="0.25">
      <c r="A11298" s="7" t="str">
        <f t="shared" si="176"/>
        <v>1980.1</v>
      </c>
      <c r="B11298" s="54">
        <v>29276</v>
      </c>
      <c r="C11298" s="9">
        <v>12.69</v>
      </c>
    </row>
    <row r="11299" spans="1:3" x14ac:dyDescent="0.25">
      <c r="A11299" s="7" t="str">
        <f t="shared" si="176"/>
        <v>1980.1</v>
      </c>
      <c r="B11299" s="54">
        <v>29273</v>
      </c>
      <c r="C11299" s="9">
        <v>12.59</v>
      </c>
    </row>
    <row r="11300" spans="1:3" x14ac:dyDescent="0.25">
      <c r="A11300" s="7" t="str">
        <f t="shared" si="176"/>
        <v>1980.1</v>
      </c>
      <c r="B11300" s="54">
        <v>29272</v>
      </c>
      <c r="C11300" s="9">
        <v>12.77</v>
      </c>
    </row>
    <row r="11301" spans="1:3" x14ac:dyDescent="0.25">
      <c r="A11301" s="7" t="str">
        <f t="shared" si="176"/>
        <v>1980.1</v>
      </c>
      <c r="B11301" s="54">
        <v>29271</v>
      </c>
      <c r="C11301" s="9">
        <v>12.56</v>
      </c>
    </row>
    <row r="11302" spans="1:3" x14ac:dyDescent="0.25">
      <c r="A11302" s="7" t="str">
        <f t="shared" si="176"/>
        <v>1980.1</v>
      </c>
      <c r="B11302" s="54">
        <v>29270</v>
      </c>
      <c r="C11302" s="9">
        <v>12.61</v>
      </c>
    </row>
    <row r="11303" spans="1:3" x14ac:dyDescent="0.25">
      <c r="A11303" s="7" t="str">
        <f t="shared" si="176"/>
        <v>1980.1</v>
      </c>
      <c r="B11303" s="54">
        <v>29266</v>
      </c>
      <c r="C11303" s="9">
        <v>12.11</v>
      </c>
    </row>
    <row r="11304" spans="1:3" x14ac:dyDescent="0.25">
      <c r="A11304" s="7" t="str">
        <f t="shared" si="176"/>
        <v>1980.1</v>
      </c>
      <c r="B11304" s="54">
        <v>29265</v>
      </c>
      <c r="C11304" s="9">
        <v>11.9</v>
      </c>
    </row>
    <row r="11305" spans="1:3" x14ac:dyDescent="0.25">
      <c r="A11305" s="7" t="str">
        <f t="shared" si="176"/>
        <v>1980.1</v>
      </c>
      <c r="B11305" s="54">
        <v>29264</v>
      </c>
      <c r="C11305" s="9">
        <v>11.82</v>
      </c>
    </row>
    <row r="11306" spans="1:3" x14ac:dyDescent="0.25">
      <c r="A11306" s="7" t="str">
        <f t="shared" si="176"/>
        <v>1980.1</v>
      </c>
      <c r="B11306" s="54">
        <v>29262</v>
      </c>
      <c r="C11306" s="9">
        <v>11.94</v>
      </c>
    </row>
    <row r="11307" spans="1:3" x14ac:dyDescent="0.25">
      <c r="A11307" s="7" t="str">
        <f t="shared" si="176"/>
        <v>1980.1</v>
      </c>
      <c r="B11307" s="54">
        <v>29259</v>
      </c>
      <c r="C11307" s="9">
        <v>11.72</v>
      </c>
    </row>
    <row r="11308" spans="1:3" x14ac:dyDescent="0.25">
      <c r="A11308" s="7" t="str">
        <f t="shared" si="176"/>
        <v>1980.1</v>
      </c>
      <c r="B11308" s="54">
        <v>29258</v>
      </c>
      <c r="C11308" s="9">
        <v>11.7</v>
      </c>
    </row>
    <row r="11309" spans="1:3" x14ac:dyDescent="0.25">
      <c r="A11309" s="7" t="str">
        <f t="shared" si="176"/>
        <v>1980.1</v>
      </c>
      <c r="B11309" s="54">
        <v>29257</v>
      </c>
      <c r="C11309" s="9">
        <v>11.78</v>
      </c>
    </row>
    <row r="11310" spans="1:3" x14ac:dyDescent="0.25">
      <c r="A11310" s="7" t="str">
        <f t="shared" si="176"/>
        <v>1980.1</v>
      </c>
      <c r="B11310" s="54">
        <v>29256</v>
      </c>
      <c r="C11310" s="9">
        <v>11.64</v>
      </c>
    </row>
    <row r="11311" spans="1:3" x14ac:dyDescent="0.25">
      <c r="A11311" s="7" t="str">
        <f t="shared" si="176"/>
        <v>1980.1</v>
      </c>
      <c r="B11311" s="54">
        <v>29255</v>
      </c>
      <c r="C11311" s="9">
        <v>11.32</v>
      </c>
    </row>
    <row r="11312" spans="1:3" x14ac:dyDescent="0.25">
      <c r="A11312" s="7" t="str">
        <f t="shared" si="176"/>
        <v>1980.1</v>
      </c>
      <c r="B11312" s="54">
        <v>29252</v>
      </c>
      <c r="C11312" s="9">
        <v>11.23</v>
      </c>
    </row>
    <row r="11313" spans="1:3" x14ac:dyDescent="0.25">
      <c r="A11313" s="7" t="str">
        <f t="shared" si="176"/>
        <v>1980.1</v>
      </c>
      <c r="B11313" s="54">
        <v>29251</v>
      </c>
      <c r="C11313" s="9">
        <v>11.09</v>
      </c>
    </row>
    <row r="11314" spans="1:3" x14ac:dyDescent="0.25">
      <c r="A11314" s="7" t="str">
        <f t="shared" si="176"/>
        <v>1980.1</v>
      </c>
      <c r="B11314" s="54">
        <v>29250</v>
      </c>
      <c r="C11314" s="9">
        <v>11.11</v>
      </c>
    </row>
    <row r="11315" spans="1:3" x14ac:dyDescent="0.25">
      <c r="A11315" s="7" t="str">
        <f t="shared" si="176"/>
        <v>1980.1</v>
      </c>
      <c r="B11315" s="54">
        <v>29249</v>
      </c>
      <c r="C11315" s="9">
        <v>11.12</v>
      </c>
    </row>
    <row r="11316" spans="1:3" x14ac:dyDescent="0.25">
      <c r="A11316" s="7" t="str">
        <f t="shared" si="176"/>
        <v>1980.1</v>
      </c>
      <c r="B11316" s="54">
        <v>29248</v>
      </c>
      <c r="C11316" s="9">
        <v>11.03</v>
      </c>
    </row>
    <row r="11317" spans="1:3" x14ac:dyDescent="0.25">
      <c r="A11317" s="7" t="str">
        <f t="shared" si="176"/>
        <v>1980.1</v>
      </c>
      <c r="B11317" s="54">
        <v>29245</v>
      </c>
      <c r="C11317" s="9">
        <v>11</v>
      </c>
    </row>
    <row r="11318" spans="1:3" x14ac:dyDescent="0.25">
      <c r="A11318" s="7" t="str">
        <f t="shared" si="176"/>
        <v>1980.1</v>
      </c>
      <c r="B11318" s="54">
        <v>29244</v>
      </c>
      <c r="C11318" s="9">
        <v>10.87</v>
      </c>
    </row>
    <row r="11319" spans="1:3" x14ac:dyDescent="0.25">
      <c r="A11319" s="7" t="str">
        <f t="shared" si="176"/>
        <v>1980.1</v>
      </c>
      <c r="B11319" s="54">
        <v>29243</v>
      </c>
      <c r="C11319" s="9">
        <v>10.68</v>
      </c>
    </row>
    <row r="11320" spans="1:3" x14ac:dyDescent="0.25">
      <c r="A11320" s="7" t="str">
        <f t="shared" si="176"/>
        <v>1980.1</v>
      </c>
      <c r="B11320" s="54">
        <v>29242</v>
      </c>
      <c r="C11320" s="9">
        <v>10.69</v>
      </c>
    </row>
    <row r="11321" spans="1:3" x14ac:dyDescent="0.25">
      <c r="A11321" s="7" t="str">
        <f t="shared" si="176"/>
        <v>1980.1</v>
      </c>
      <c r="B11321" s="54">
        <v>29241</v>
      </c>
      <c r="C11321" s="9">
        <v>10.77</v>
      </c>
    </row>
    <row r="11322" spans="1:3" x14ac:dyDescent="0.25">
      <c r="A11322" s="7" t="str">
        <f t="shared" si="176"/>
        <v>1980.1</v>
      </c>
      <c r="B11322" s="54">
        <v>29238</v>
      </c>
      <c r="C11322" s="9">
        <v>10.61</v>
      </c>
    </row>
    <row r="11323" spans="1:3" x14ac:dyDescent="0.25">
      <c r="A11323" s="7" t="str">
        <f t="shared" si="176"/>
        <v>1980.1</v>
      </c>
      <c r="B11323" s="54">
        <v>29237</v>
      </c>
      <c r="C11323" s="9">
        <v>10.47</v>
      </c>
    </row>
    <row r="11324" spans="1:3" x14ac:dyDescent="0.25">
      <c r="A11324" s="7" t="str">
        <f t="shared" si="176"/>
        <v>1980.1</v>
      </c>
      <c r="B11324" s="54">
        <v>29236</v>
      </c>
      <c r="C11324" s="9">
        <v>10.41</v>
      </c>
    </row>
    <row r="11325" spans="1:3" x14ac:dyDescent="0.25">
      <c r="A11325" s="7" t="str">
        <f t="shared" si="176"/>
        <v>1980.1</v>
      </c>
      <c r="B11325" s="54">
        <v>29235</v>
      </c>
      <c r="C11325" s="9">
        <v>10.4</v>
      </c>
    </row>
    <row r="11326" spans="1:3" x14ac:dyDescent="0.25">
      <c r="A11326" s="7" t="str">
        <f t="shared" si="176"/>
        <v>1980.1</v>
      </c>
      <c r="B11326" s="54">
        <v>29234</v>
      </c>
      <c r="C11326" s="9">
        <v>10.4</v>
      </c>
    </row>
    <row r="11327" spans="1:3" x14ac:dyDescent="0.25">
      <c r="A11327" s="7" t="str">
        <f t="shared" si="176"/>
        <v>1980.1</v>
      </c>
      <c r="B11327" s="54">
        <v>29231</v>
      </c>
      <c r="C11327" s="9">
        <v>10.38</v>
      </c>
    </row>
    <row r="11328" spans="1:3" x14ac:dyDescent="0.25">
      <c r="A11328" s="7" t="str">
        <f t="shared" si="176"/>
        <v>1980.1</v>
      </c>
      <c r="B11328" s="54">
        <v>29230</v>
      </c>
      <c r="C11328" s="9">
        <v>10.26</v>
      </c>
    </row>
    <row r="11329" spans="1:3" x14ac:dyDescent="0.25">
      <c r="A11329" s="7" t="str">
        <f t="shared" si="176"/>
        <v>1980.1</v>
      </c>
      <c r="B11329" s="54">
        <v>29229</v>
      </c>
      <c r="C11329" s="9">
        <v>10.29</v>
      </c>
    </row>
    <row r="11330" spans="1:3" x14ac:dyDescent="0.25">
      <c r="A11330" s="7" t="str">
        <f t="shared" si="176"/>
        <v>1980.1</v>
      </c>
      <c r="B11330" s="54">
        <v>29228</v>
      </c>
      <c r="C11330" s="9">
        <v>10.28</v>
      </c>
    </row>
    <row r="11331" spans="1:3" x14ac:dyDescent="0.25">
      <c r="A11331" s="7" t="str">
        <f t="shared" si="176"/>
        <v>1980.1</v>
      </c>
      <c r="B11331" s="54">
        <v>29227</v>
      </c>
      <c r="C11331" s="9">
        <v>10.35</v>
      </c>
    </row>
    <row r="11332" spans="1:3" x14ac:dyDescent="0.25">
      <c r="A11332" s="7" t="str">
        <f t="shared" ref="A11332:A11334" si="177">YEAR(B11332)&amp;"."&amp;INT((MONTH(B11332)-1)/3)+1</f>
        <v>1980.1</v>
      </c>
      <c r="B11332" s="54">
        <v>29224</v>
      </c>
      <c r="C11332" s="9">
        <v>10.34</v>
      </c>
    </row>
    <row r="11333" spans="1:3" x14ac:dyDescent="0.25">
      <c r="A11333" s="7" t="str">
        <f t="shared" si="177"/>
        <v>1980.1</v>
      </c>
      <c r="B11333" s="54">
        <v>29223</v>
      </c>
      <c r="C11333" s="9">
        <v>10.31</v>
      </c>
    </row>
    <row r="11334" spans="1:3" x14ac:dyDescent="0.25">
      <c r="A11334" s="7" t="str">
        <f t="shared" si="177"/>
        <v>1980.1</v>
      </c>
      <c r="B11334" s="54">
        <v>29222</v>
      </c>
      <c r="C11334" s="9">
        <v>10.23</v>
      </c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autoPageBreaks="0"/>
  </sheetPr>
  <dimension ref="B3:B180"/>
  <sheetViews>
    <sheetView workbookViewId="0">
      <selection activeCell="B3" sqref="B3"/>
    </sheetView>
  </sheetViews>
  <sheetFormatPr defaultColWidth="8.54296875" defaultRowHeight="15" customHeight="1" x14ac:dyDescent="0.25"/>
  <cols>
    <col min="1" max="1" width="8.54296875" style="28"/>
    <col min="2" max="2" width="9.54296875" style="28" customWidth="1"/>
    <col min="3" max="16384" width="8.54296875" style="28"/>
  </cols>
  <sheetData>
    <row r="3" spans="2:2" ht="15" customHeight="1" x14ac:dyDescent="0.25">
      <c r="B3" s="34" t="s">
        <v>1532</v>
      </c>
    </row>
    <row r="4" spans="2:2" ht="15" customHeight="1" x14ac:dyDescent="0.25">
      <c r="B4" s="27">
        <v>1980.1</v>
      </c>
    </row>
    <row r="5" spans="2:2" ht="15" customHeight="1" x14ac:dyDescent="0.25">
      <c r="B5" s="27">
        <v>1980.2</v>
      </c>
    </row>
    <row r="6" spans="2:2" ht="15" customHeight="1" x14ac:dyDescent="0.25">
      <c r="B6" s="27">
        <v>1980.3</v>
      </c>
    </row>
    <row r="7" spans="2:2" ht="15" customHeight="1" x14ac:dyDescent="0.25">
      <c r="B7" s="27">
        <v>1980.4</v>
      </c>
    </row>
    <row r="8" spans="2:2" ht="15" customHeight="1" x14ac:dyDescent="0.25">
      <c r="B8" s="27">
        <v>1981.1</v>
      </c>
    </row>
    <row r="9" spans="2:2" ht="15" customHeight="1" x14ac:dyDescent="0.25">
      <c r="B9" s="27">
        <v>1981.2</v>
      </c>
    </row>
    <row r="10" spans="2:2" ht="15" customHeight="1" x14ac:dyDescent="0.25">
      <c r="B10" s="27">
        <v>1981.3</v>
      </c>
    </row>
    <row r="11" spans="2:2" ht="15" customHeight="1" x14ac:dyDescent="0.25">
      <c r="B11" s="27">
        <v>1981.4</v>
      </c>
    </row>
    <row r="12" spans="2:2" ht="15" customHeight="1" x14ac:dyDescent="0.25">
      <c r="B12" s="27">
        <v>1982.1</v>
      </c>
    </row>
    <row r="13" spans="2:2" ht="15" customHeight="1" x14ac:dyDescent="0.25">
      <c r="B13" s="27">
        <v>1982.2</v>
      </c>
    </row>
    <row r="14" spans="2:2" ht="15" customHeight="1" x14ac:dyDescent="0.25">
      <c r="B14" s="27">
        <v>1982.3</v>
      </c>
    </row>
    <row r="15" spans="2:2" ht="15" customHeight="1" x14ac:dyDescent="0.25">
      <c r="B15" s="27">
        <v>1982.4</v>
      </c>
    </row>
    <row r="16" spans="2:2" ht="15" customHeight="1" x14ac:dyDescent="0.25">
      <c r="B16" s="27">
        <v>1983.1</v>
      </c>
    </row>
    <row r="17" spans="2:2" ht="15" customHeight="1" x14ac:dyDescent="0.25">
      <c r="B17" s="27">
        <v>1983.2</v>
      </c>
    </row>
    <row r="18" spans="2:2" ht="15" customHeight="1" x14ac:dyDescent="0.25">
      <c r="B18" s="27">
        <v>1983.3</v>
      </c>
    </row>
    <row r="19" spans="2:2" ht="15" customHeight="1" x14ac:dyDescent="0.25">
      <c r="B19" s="27">
        <v>1983.4</v>
      </c>
    </row>
    <row r="20" spans="2:2" ht="15" customHeight="1" x14ac:dyDescent="0.25">
      <c r="B20" s="27">
        <v>1984.1</v>
      </c>
    </row>
    <row r="21" spans="2:2" ht="15" customHeight="1" x14ac:dyDescent="0.25">
      <c r="B21" s="27">
        <v>1984.2</v>
      </c>
    </row>
    <row r="22" spans="2:2" ht="15" customHeight="1" x14ac:dyDescent="0.25">
      <c r="B22" s="27">
        <v>1984.3</v>
      </c>
    </row>
    <row r="23" spans="2:2" ht="15" customHeight="1" x14ac:dyDescent="0.25">
      <c r="B23" s="27">
        <v>1984.4</v>
      </c>
    </row>
    <row r="24" spans="2:2" ht="15" customHeight="1" x14ac:dyDescent="0.25">
      <c r="B24" s="27">
        <v>1985.1</v>
      </c>
    </row>
    <row r="25" spans="2:2" ht="15" customHeight="1" x14ac:dyDescent="0.25">
      <c r="B25" s="27">
        <v>1985.2</v>
      </c>
    </row>
    <row r="26" spans="2:2" ht="15" customHeight="1" x14ac:dyDescent="0.25">
      <c r="B26" s="27">
        <v>1985.3</v>
      </c>
    </row>
    <row r="27" spans="2:2" ht="15" customHeight="1" x14ac:dyDescent="0.25">
      <c r="B27" s="27" t="s">
        <v>2628</v>
      </c>
    </row>
    <row r="28" spans="2:2" ht="15" customHeight="1" x14ac:dyDescent="0.25">
      <c r="B28" s="27">
        <v>1986.1</v>
      </c>
    </row>
    <row r="29" spans="2:2" ht="15" customHeight="1" x14ac:dyDescent="0.25">
      <c r="B29" s="27">
        <v>1986.2</v>
      </c>
    </row>
    <row r="30" spans="2:2" ht="15" customHeight="1" x14ac:dyDescent="0.25">
      <c r="B30" s="27">
        <v>1986.3</v>
      </c>
    </row>
    <row r="31" spans="2:2" ht="15" customHeight="1" x14ac:dyDescent="0.25">
      <c r="B31" s="27">
        <v>1986.4</v>
      </c>
    </row>
    <row r="32" spans="2:2" ht="15" customHeight="1" x14ac:dyDescent="0.25">
      <c r="B32" s="27">
        <v>1987.1</v>
      </c>
    </row>
    <row r="33" spans="2:2" ht="15" customHeight="1" x14ac:dyDescent="0.25">
      <c r="B33" s="27">
        <v>1987.2</v>
      </c>
    </row>
    <row r="34" spans="2:2" ht="15" customHeight="1" x14ac:dyDescent="0.25">
      <c r="B34" s="27">
        <v>1987.3</v>
      </c>
    </row>
    <row r="35" spans="2:2" ht="15" customHeight="1" x14ac:dyDescent="0.25">
      <c r="B35" s="27">
        <v>1987.4</v>
      </c>
    </row>
    <row r="36" spans="2:2" ht="15" customHeight="1" x14ac:dyDescent="0.25">
      <c r="B36" s="27">
        <v>1988.1</v>
      </c>
    </row>
    <row r="37" spans="2:2" ht="15" customHeight="1" x14ac:dyDescent="0.25">
      <c r="B37" s="27">
        <v>1988.2</v>
      </c>
    </row>
    <row r="38" spans="2:2" ht="15" customHeight="1" x14ac:dyDescent="0.25">
      <c r="B38" s="27">
        <v>1988.3</v>
      </c>
    </row>
    <row r="39" spans="2:2" ht="15" customHeight="1" x14ac:dyDescent="0.25">
      <c r="B39" s="27">
        <v>1988.4</v>
      </c>
    </row>
    <row r="40" spans="2:2" ht="15" customHeight="1" x14ac:dyDescent="0.25">
      <c r="B40" s="27">
        <v>1989.1</v>
      </c>
    </row>
    <row r="41" spans="2:2" ht="15" customHeight="1" x14ac:dyDescent="0.25">
      <c r="B41" s="27">
        <v>1989.2</v>
      </c>
    </row>
    <row r="42" spans="2:2" ht="15" customHeight="1" x14ac:dyDescent="0.25">
      <c r="B42" s="27">
        <v>1989.3</v>
      </c>
    </row>
    <row r="43" spans="2:2" ht="15" customHeight="1" x14ac:dyDescent="0.25">
      <c r="B43" s="27">
        <v>1989.4</v>
      </c>
    </row>
    <row r="44" spans="2:2" ht="15" customHeight="1" x14ac:dyDescent="0.25">
      <c r="B44" s="27">
        <v>1990.1</v>
      </c>
    </row>
    <row r="45" spans="2:2" ht="15" customHeight="1" x14ac:dyDescent="0.25">
      <c r="B45" s="27">
        <v>1990.2</v>
      </c>
    </row>
    <row r="46" spans="2:2" ht="15" customHeight="1" x14ac:dyDescent="0.25">
      <c r="B46" s="27">
        <v>1990.3</v>
      </c>
    </row>
    <row r="47" spans="2:2" ht="15" customHeight="1" x14ac:dyDescent="0.25">
      <c r="B47" s="27">
        <v>1990.4</v>
      </c>
    </row>
    <row r="48" spans="2:2" ht="15" customHeight="1" x14ac:dyDescent="0.25">
      <c r="B48" s="27">
        <v>1991.1</v>
      </c>
    </row>
    <row r="49" spans="2:2" ht="15" customHeight="1" x14ac:dyDescent="0.25">
      <c r="B49" s="27">
        <v>1991.2</v>
      </c>
    </row>
    <row r="50" spans="2:2" ht="15" customHeight="1" x14ac:dyDescent="0.25">
      <c r="B50" s="27">
        <v>1991.3</v>
      </c>
    </row>
    <row r="51" spans="2:2" ht="15" customHeight="1" x14ac:dyDescent="0.25">
      <c r="B51" s="27">
        <v>1991.4</v>
      </c>
    </row>
    <row r="52" spans="2:2" ht="15" customHeight="1" x14ac:dyDescent="0.25">
      <c r="B52" s="27" t="s">
        <v>1422</v>
      </c>
    </row>
    <row r="53" spans="2:2" ht="15" customHeight="1" x14ac:dyDescent="0.25">
      <c r="B53" s="27" t="s">
        <v>1423</v>
      </c>
    </row>
    <row r="54" spans="2:2" ht="15" customHeight="1" x14ac:dyDescent="0.25">
      <c r="B54" s="27" t="s">
        <v>1424</v>
      </c>
    </row>
    <row r="55" spans="2:2" ht="15" customHeight="1" x14ac:dyDescent="0.25">
      <c r="B55" s="27" t="s">
        <v>1425</v>
      </c>
    </row>
    <row r="56" spans="2:2" ht="15" customHeight="1" x14ac:dyDescent="0.25">
      <c r="B56" s="27" t="s">
        <v>1426</v>
      </c>
    </row>
    <row r="57" spans="2:2" ht="15" customHeight="1" x14ac:dyDescent="0.25">
      <c r="B57" s="24" t="s">
        <v>1427</v>
      </c>
    </row>
    <row r="58" spans="2:2" ht="15" customHeight="1" x14ac:dyDescent="0.25">
      <c r="B58" s="24" t="s">
        <v>1428</v>
      </c>
    </row>
    <row r="59" spans="2:2" ht="15" customHeight="1" x14ac:dyDescent="0.25">
      <c r="B59" s="24" t="s">
        <v>1429</v>
      </c>
    </row>
    <row r="60" spans="2:2" ht="15" customHeight="1" x14ac:dyDescent="0.25">
      <c r="B60" s="24" t="s">
        <v>1430</v>
      </c>
    </row>
    <row r="61" spans="2:2" ht="15" customHeight="1" x14ac:dyDescent="0.25">
      <c r="B61" s="24" t="s">
        <v>1431</v>
      </c>
    </row>
    <row r="62" spans="2:2" ht="15" customHeight="1" x14ac:dyDescent="0.25">
      <c r="B62" s="24" t="s">
        <v>1432</v>
      </c>
    </row>
    <row r="63" spans="2:2" ht="15" customHeight="1" x14ac:dyDescent="0.25">
      <c r="B63" s="24" t="s">
        <v>1433</v>
      </c>
    </row>
    <row r="64" spans="2:2" ht="15" customHeight="1" x14ac:dyDescent="0.25">
      <c r="B64" s="24">
        <v>1995.1</v>
      </c>
    </row>
    <row r="65" spans="2:2" ht="15" customHeight="1" x14ac:dyDescent="0.25">
      <c r="B65" s="24" t="s">
        <v>1434</v>
      </c>
    </row>
    <row r="66" spans="2:2" ht="15" customHeight="1" x14ac:dyDescent="0.25">
      <c r="B66" s="24" t="s">
        <v>1435</v>
      </c>
    </row>
    <row r="67" spans="2:2" ht="15" customHeight="1" x14ac:dyDescent="0.25">
      <c r="B67" s="24" t="s">
        <v>1436</v>
      </c>
    </row>
    <row r="68" spans="2:2" ht="15" customHeight="1" x14ac:dyDescent="0.25">
      <c r="B68" s="24" t="s">
        <v>1437</v>
      </c>
    </row>
    <row r="69" spans="2:2" ht="15" customHeight="1" x14ac:dyDescent="0.25">
      <c r="B69" s="24" t="s">
        <v>1438</v>
      </c>
    </row>
    <row r="70" spans="2:2" ht="15" customHeight="1" x14ac:dyDescent="0.25">
      <c r="B70" s="24" t="s">
        <v>1439</v>
      </c>
    </row>
    <row r="71" spans="2:2" ht="15" customHeight="1" x14ac:dyDescent="0.25">
      <c r="B71" s="24" t="s">
        <v>1440</v>
      </c>
    </row>
    <row r="72" spans="2:2" ht="15" customHeight="1" x14ac:dyDescent="0.25">
      <c r="B72" s="24" t="s">
        <v>1441</v>
      </c>
    </row>
    <row r="73" spans="2:2" ht="15" customHeight="1" x14ac:dyDescent="0.25">
      <c r="B73" s="24" t="s">
        <v>1442</v>
      </c>
    </row>
    <row r="74" spans="2:2" ht="15" customHeight="1" x14ac:dyDescent="0.25">
      <c r="B74" s="24" t="s">
        <v>1443</v>
      </c>
    </row>
    <row r="75" spans="2:2" ht="15" customHeight="1" x14ac:dyDescent="0.25">
      <c r="B75" s="27" t="s">
        <v>1444</v>
      </c>
    </row>
    <row r="76" spans="2:2" ht="15" customHeight="1" x14ac:dyDescent="0.25">
      <c r="B76" s="27">
        <v>1998.1</v>
      </c>
    </row>
    <row r="77" spans="2:2" ht="15" customHeight="1" x14ac:dyDescent="0.25">
      <c r="B77" s="24" t="s">
        <v>1445</v>
      </c>
    </row>
    <row r="78" spans="2:2" ht="15" customHeight="1" x14ac:dyDescent="0.25">
      <c r="B78" s="24" t="s">
        <v>1446</v>
      </c>
    </row>
    <row r="79" spans="2:2" ht="15" customHeight="1" x14ac:dyDescent="0.25">
      <c r="B79" s="24" t="s">
        <v>1447</v>
      </c>
    </row>
    <row r="80" spans="2:2" ht="15" customHeight="1" x14ac:dyDescent="0.25">
      <c r="B80" s="27" t="s">
        <v>1448</v>
      </c>
    </row>
    <row r="81" spans="2:2" ht="15" customHeight="1" x14ac:dyDescent="0.25">
      <c r="B81" s="27" t="s">
        <v>1449</v>
      </c>
    </row>
    <row r="82" spans="2:2" ht="15" customHeight="1" x14ac:dyDescent="0.25">
      <c r="B82" s="27">
        <v>1999.3</v>
      </c>
    </row>
    <row r="83" spans="2:2" ht="15" customHeight="1" x14ac:dyDescent="0.25">
      <c r="B83" s="27" t="s">
        <v>1450</v>
      </c>
    </row>
    <row r="84" spans="2:2" ht="15" customHeight="1" x14ac:dyDescent="0.25">
      <c r="B84" s="24" t="s">
        <v>1451</v>
      </c>
    </row>
    <row r="85" spans="2:2" ht="15" customHeight="1" x14ac:dyDescent="0.25">
      <c r="B85" s="27" t="s">
        <v>1452</v>
      </c>
    </row>
    <row r="86" spans="2:2" ht="15" customHeight="1" x14ac:dyDescent="0.25">
      <c r="B86" s="24" t="s">
        <v>1453</v>
      </c>
    </row>
    <row r="87" spans="2:2" ht="15" customHeight="1" x14ac:dyDescent="0.25">
      <c r="B87" s="24" t="s">
        <v>1454</v>
      </c>
    </row>
    <row r="88" spans="2:2" ht="15" customHeight="1" x14ac:dyDescent="0.25">
      <c r="B88" s="27" t="s">
        <v>1455</v>
      </c>
    </row>
    <row r="89" spans="2:2" ht="15" customHeight="1" x14ac:dyDescent="0.25">
      <c r="B89" s="24" t="s">
        <v>1456</v>
      </c>
    </row>
    <row r="90" spans="2:2" ht="15" customHeight="1" x14ac:dyDescent="0.25">
      <c r="B90" s="24">
        <v>2001.3</v>
      </c>
    </row>
    <row r="91" spans="2:2" ht="15" customHeight="1" x14ac:dyDescent="0.25">
      <c r="B91" s="24" t="s">
        <v>1457</v>
      </c>
    </row>
    <row r="92" spans="2:2" ht="15" customHeight="1" x14ac:dyDescent="0.25">
      <c r="B92" s="27" t="s">
        <v>1458</v>
      </c>
    </row>
    <row r="93" spans="2:2" ht="15" customHeight="1" x14ac:dyDescent="0.25">
      <c r="B93" s="24" t="s">
        <v>1459</v>
      </c>
    </row>
    <row r="94" spans="2:2" ht="15" customHeight="1" x14ac:dyDescent="0.25">
      <c r="B94" s="24" t="s">
        <v>1460</v>
      </c>
    </row>
    <row r="95" spans="2:2" ht="15" customHeight="1" x14ac:dyDescent="0.25">
      <c r="B95" s="27" t="s">
        <v>1461</v>
      </c>
    </row>
    <row r="96" spans="2:2" ht="15" customHeight="1" x14ac:dyDescent="0.25">
      <c r="B96" s="24" t="s">
        <v>1462</v>
      </c>
    </row>
    <row r="97" spans="2:2" ht="15" customHeight="1" x14ac:dyDescent="0.25">
      <c r="B97" s="24" t="s">
        <v>1463</v>
      </c>
    </row>
    <row r="98" spans="2:2" ht="15" customHeight="1" x14ac:dyDescent="0.25">
      <c r="B98" s="24" t="s">
        <v>1464</v>
      </c>
    </row>
    <row r="99" spans="2:2" ht="15" customHeight="1" x14ac:dyDescent="0.25">
      <c r="B99" s="24" t="s">
        <v>1465</v>
      </c>
    </row>
    <row r="100" spans="2:2" ht="15" customHeight="1" x14ac:dyDescent="0.25">
      <c r="B100" s="24" t="s">
        <v>1466</v>
      </c>
    </row>
    <row r="101" spans="2:2" ht="15" customHeight="1" x14ac:dyDescent="0.25">
      <c r="B101" s="24" t="s">
        <v>1467</v>
      </c>
    </row>
    <row r="102" spans="2:2" ht="15" customHeight="1" x14ac:dyDescent="0.25">
      <c r="B102" s="24" t="s">
        <v>1468</v>
      </c>
    </row>
    <row r="103" spans="2:2" ht="15" customHeight="1" x14ac:dyDescent="0.25">
      <c r="B103" s="24" t="s">
        <v>1469</v>
      </c>
    </row>
    <row r="104" spans="2:2" ht="15" customHeight="1" x14ac:dyDescent="0.25">
      <c r="B104" s="24" t="s">
        <v>1470</v>
      </c>
    </row>
    <row r="105" spans="2:2" ht="15" customHeight="1" x14ac:dyDescent="0.25">
      <c r="B105" s="27" t="s">
        <v>1471</v>
      </c>
    </row>
    <row r="106" spans="2:2" ht="15" customHeight="1" x14ac:dyDescent="0.25">
      <c r="B106" s="24" t="s">
        <v>1472</v>
      </c>
    </row>
    <row r="107" spans="2:2" ht="15" customHeight="1" x14ac:dyDescent="0.25">
      <c r="B107" s="24" t="s">
        <v>1473</v>
      </c>
    </row>
    <row r="108" spans="2:2" ht="15" customHeight="1" x14ac:dyDescent="0.25">
      <c r="B108" s="24" t="s">
        <v>1474</v>
      </c>
    </row>
    <row r="109" spans="2:2" ht="15" customHeight="1" x14ac:dyDescent="0.25">
      <c r="B109" s="24" t="s">
        <v>1475</v>
      </c>
    </row>
    <row r="110" spans="2:2" ht="15" customHeight="1" x14ac:dyDescent="0.25">
      <c r="B110" s="24" t="s">
        <v>1476</v>
      </c>
    </row>
    <row r="111" spans="2:2" ht="15" customHeight="1" x14ac:dyDescent="0.25">
      <c r="B111" s="24" t="s">
        <v>1477</v>
      </c>
    </row>
    <row r="112" spans="2:2" ht="15" customHeight="1" x14ac:dyDescent="0.25">
      <c r="B112" s="24" t="s">
        <v>1478</v>
      </c>
    </row>
    <row r="113" spans="2:2" ht="15" customHeight="1" x14ac:dyDescent="0.25">
      <c r="B113" s="24" t="s">
        <v>1479</v>
      </c>
    </row>
    <row r="114" spans="2:2" ht="15" customHeight="1" x14ac:dyDescent="0.25">
      <c r="B114" s="24" t="s">
        <v>1480</v>
      </c>
    </row>
    <row r="115" spans="2:2" ht="15" customHeight="1" x14ac:dyDescent="0.25">
      <c r="B115" s="24" t="s">
        <v>1481</v>
      </c>
    </row>
    <row r="116" spans="2:2" ht="15" customHeight="1" x14ac:dyDescent="0.25">
      <c r="B116" s="24" t="s">
        <v>1482</v>
      </c>
    </row>
    <row r="117" spans="2:2" ht="15" customHeight="1" x14ac:dyDescent="0.25">
      <c r="B117" s="24" t="s">
        <v>1483</v>
      </c>
    </row>
    <row r="118" spans="2:2" ht="15" customHeight="1" x14ac:dyDescent="0.25">
      <c r="B118" s="24" t="s">
        <v>1484</v>
      </c>
    </row>
    <row r="119" spans="2:2" ht="15" customHeight="1" x14ac:dyDescent="0.25">
      <c r="B119" s="24" t="s">
        <v>1485</v>
      </c>
    </row>
    <row r="120" spans="2:2" ht="15" customHeight="1" x14ac:dyDescent="0.25">
      <c r="B120" s="24" t="s">
        <v>1486</v>
      </c>
    </row>
    <row r="121" spans="2:2" ht="15" customHeight="1" x14ac:dyDescent="0.25">
      <c r="B121" s="24" t="s">
        <v>1487</v>
      </c>
    </row>
    <row r="122" spans="2:2" ht="15" customHeight="1" x14ac:dyDescent="0.25">
      <c r="B122" s="24" t="s">
        <v>1488</v>
      </c>
    </row>
    <row r="123" spans="2:2" ht="15" customHeight="1" x14ac:dyDescent="0.25">
      <c r="B123" s="24" t="s">
        <v>1489</v>
      </c>
    </row>
    <row r="124" spans="2:2" ht="15" customHeight="1" x14ac:dyDescent="0.25">
      <c r="B124" s="24" t="s">
        <v>1490</v>
      </c>
    </row>
    <row r="125" spans="2:2" ht="15" customHeight="1" x14ac:dyDescent="0.25">
      <c r="B125" s="24" t="s">
        <v>1491</v>
      </c>
    </row>
    <row r="126" spans="2:2" ht="15" customHeight="1" x14ac:dyDescent="0.25">
      <c r="B126" s="24" t="s">
        <v>1492</v>
      </c>
    </row>
    <row r="127" spans="2:2" ht="15" customHeight="1" x14ac:dyDescent="0.25">
      <c r="B127" s="24" t="s">
        <v>1493</v>
      </c>
    </row>
    <row r="128" spans="2:2" ht="15" customHeight="1" x14ac:dyDescent="0.25">
      <c r="B128" s="24" t="s">
        <v>1494</v>
      </c>
    </row>
    <row r="129" spans="2:2" ht="15" customHeight="1" x14ac:dyDescent="0.25">
      <c r="B129" s="27" t="s">
        <v>1495</v>
      </c>
    </row>
    <row r="130" spans="2:2" ht="15" customHeight="1" x14ac:dyDescent="0.25">
      <c r="B130" s="27" t="s">
        <v>1496</v>
      </c>
    </row>
    <row r="131" spans="2:2" ht="15" customHeight="1" x14ac:dyDescent="0.25">
      <c r="B131" s="27" t="s">
        <v>1497</v>
      </c>
    </row>
    <row r="132" spans="2:2" ht="15" customHeight="1" x14ac:dyDescent="0.25">
      <c r="B132" s="27" t="s">
        <v>1498</v>
      </c>
    </row>
    <row r="133" spans="2:2" ht="15" customHeight="1" x14ac:dyDescent="0.25">
      <c r="B133" s="27" t="s">
        <v>1499</v>
      </c>
    </row>
    <row r="134" spans="2:2" ht="15" customHeight="1" x14ac:dyDescent="0.25">
      <c r="B134" s="27" t="s">
        <v>1500</v>
      </c>
    </row>
    <row r="135" spans="2:2" ht="15" customHeight="1" x14ac:dyDescent="0.25">
      <c r="B135" s="27" t="s">
        <v>1501</v>
      </c>
    </row>
    <row r="136" spans="2:2" ht="15" customHeight="1" x14ac:dyDescent="0.25">
      <c r="B136" s="27" t="s">
        <v>1502</v>
      </c>
    </row>
    <row r="137" spans="2:2" ht="15" customHeight="1" x14ac:dyDescent="0.25">
      <c r="B137" s="27" t="s">
        <v>1503</v>
      </c>
    </row>
    <row r="138" spans="2:2" ht="15" customHeight="1" x14ac:dyDescent="0.25">
      <c r="B138" s="27" t="s">
        <v>1504</v>
      </c>
    </row>
    <row r="139" spans="2:2" ht="15" customHeight="1" x14ac:dyDescent="0.25">
      <c r="B139" s="27" t="s">
        <v>1505</v>
      </c>
    </row>
    <row r="140" spans="2:2" ht="15" customHeight="1" x14ac:dyDescent="0.25">
      <c r="B140" s="27" t="s">
        <v>1506</v>
      </c>
    </row>
    <row r="141" spans="2:2" ht="15" customHeight="1" x14ac:dyDescent="0.25">
      <c r="B141" s="27" t="s">
        <v>1507</v>
      </c>
    </row>
    <row r="142" spans="2:2" ht="15" customHeight="1" x14ac:dyDescent="0.25">
      <c r="B142" s="27" t="s">
        <v>1508</v>
      </c>
    </row>
    <row r="143" spans="2:2" ht="15" customHeight="1" x14ac:dyDescent="0.25">
      <c r="B143" s="27" t="s">
        <v>1509</v>
      </c>
    </row>
    <row r="144" spans="2:2" ht="15" customHeight="1" x14ac:dyDescent="0.25">
      <c r="B144" s="27" t="s">
        <v>1510</v>
      </c>
    </row>
    <row r="145" spans="2:2" ht="15" customHeight="1" x14ac:dyDescent="0.25">
      <c r="B145" s="27" t="s">
        <v>1511</v>
      </c>
    </row>
    <row r="146" spans="2:2" ht="15" customHeight="1" x14ac:dyDescent="0.25">
      <c r="B146" s="27" t="s">
        <v>1512</v>
      </c>
    </row>
    <row r="147" spans="2:2" ht="15" customHeight="1" x14ac:dyDescent="0.25">
      <c r="B147" s="27" t="s">
        <v>1513</v>
      </c>
    </row>
    <row r="148" spans="2:2" ht="15" customHeight="1" x14ac:dyDescent="0.25">
      <c r="B148" s="27" t="s">
        <v>1514</v>
      </c>
    </row>
    <row r="149" spans="2:2" ht="15" customHeight="1" x14ac:dyDescent="0.25">
      <c r="B149" s="27" t="s">
        <v>1515</v>
      </c>
    </row>
    <row r="150" spans="2:2" ht="15" customHeight="1" x14ac:dyDescent="0.25">
      <c r="B150" s="27" t="s">
        <v>1516</v>
      </c>
    </row>
    <row r="151" spans="2:2" ht="15" customHeight="1" x14ac:dyDescent="0.25">
      <c r="B151" s="27" t="s">
        <v>1517</v>
      </c>
    </row>
    <row r="152" spans="2:2" ht="15" customHeight="1" x14ac:dyDescent="0.25">
      <c r="B152" s="27" t="s">
        <v>1518</v>
      </c>
    </row>
    <row r="153" spans="2:2" ht="15" customHeight="1" x14ac:dyDescent="0.25">
      <c r="B153" s="27" t="s">
        <v>1519</v>
      </c>
    </row>
    <row r="154" spans="2:2" ht="15" customHeight="1" x14ac:dyDescent="0.25">
      <c r="B154" s="27" t="s">
        <v>1520</v>
      </c>
    </row>
    <row r="155" spans="2:2" ht="15" customHeight="1" x14ac:dyDescent="0.25">
      <c r="B155" s="27" t="s">
        <v>1521</v>
      </c>
    </row>
    <row r="156" spans="2:2" ht="15" customHeight="1" x14ac:dyDescent="0.25">
      <c r="B156" s="27" t="s">
        <v>1522</v>
      </c>
    </row>
    <row r="157" spans="2:2" ht="15" customHeight="1" x14ac:dyDescent="0.25">
      <c r="B157" s="27" t="s">
        <v>1523</v>
      </c>
    </row>
    <row r="158" spans="2:2" ht="15" customHeight="1" x14ac:dyDescent="0.25">
      <c r="B158" s="27" t="s">
        <v>1524</v>
      </c>
    </row>
    <row r="159" spans="2:2" ht="15" customHeight="1" x14ac:dyDescent="0.25">
      <c r="B159" s="27" t="s">
        <v>1525</v>
      </c>
    </row>
    <row r="160" spans="2:2" ht="15" customHeight="1" x14ac:dyDescent="0.25">
      <c r="B160" s="27" t="s">
        <v>1526</v>
      </c>
    </row>
    <row r="161" spans="2:2" ht="15" customHeight="1" x14ac:dyDescent="0.25">
      <c r="B161" s="27" t="s">
        <v>1527</v>
      </c>
    </row>
    <row r="162" spans="2:2" ht="15" customHeight="1" x14ac:dyDescent="0.25">
      <c r="B162" s="27" t="s">
        <v>1528</v>
      </c>
    </row>
    <row r="163" spans="2:2" ht="15" customHeight="1" x14ac:dyDescent="0.25">
      <c r="B163" s="27" t="s">
        <v>1529</v>
      </c>
    </row>
    <row r="164" spans="2:2" ht="15" customHeight="1" x14ac:dyDescent="0.25">
      <c r="B164" s="27" t="s">
        <v>1530</v>
      </c>
    </row>
    <row r="165" spans="2:2" ht="15" customHeight="1" x14ac:dyDescent="0.25">
      <c r="B165" s="27" t="s">
        <v>1531</v>
      </c>
    </row>
    <row r="166" spans="2:2" ht="15" customHeight="1" x14ac:dyDescent="0.25">
      <c r="B166" s="27">
        <v>2020.3</v>
      </c>
    </row>
    <row r="167" spans="2:2" ht="15" customHeight="1" x14ac:dyDescent="0.25">
      <c r="B167" s="27">
        <v>2020.4</v>
      </c>
    </row>
    <row r="168" spans="2:2" ht="15" customHeight="1" x14ac:dyDescent="0.25">
      <c r="B168" s="27">
        <v>2021.1</v>
      </c>
    </row>
    <row r="169" spans="2:2" ht="15" customHeight="1" x14ac:dyDescent="0.25">
      <c r="B169" s="27">
        <v>2021.2</v>
      </c>
    </row>
    <row r="170" spans="2:2" ht="15" customHeight="1" x14ac:dyDescent="0.25">
      <c r="B170" s="27">
        <v>2021.3</v>
      </c>
    </row>
    <row r="171" spans="2:2" ht="15" customHeight="1" x14ac:dyDescent="0.25">
      <c r="B171" s="27">
        <v>2021.4</v>
      </c>
    </row>
    <row r="172" spans="2:2" ht="15" customHeight="1" x14ac:dyDescent="0.25">
      <c r="B172" s="27">
        <v>2022.1</v>
      </c>
    </row>
    <row r="173" spans="2:2" ht="15" customHeight="1" x14ac:dyDescent="0.25">
      <c r="B173" s="27">
        <v>2022.2</v>
      </c>
    </row>
    <row r="174" spans="2:2" ht="15" customHeight="1" x14ac:dyDescent="0.25">
      <c r="B174" s="27">
        <v>2022.3</v>
      </c>
    </row>
    <row r="175" spans="2:2" ht="15" customHeight="1" x14ac:dyDescent="0.25">
      <c r="B175" s="27">
        <v>2022.4</v>
      </c>
    </row>
    <row r="176" spans="2:2" ht="15" customHeight="1" x14ac:dyDescent="0.25">
      <c r="B176" s="27">
        <v>2023.1</v>
      </c>
    </row>
    <row r="177" spans="2:2" ht="15" customHeight="1" x14ac:dyDescent="0.25">
      <c r="B177" s="27">
        <v>2023.2</v>
      </c>
    </row>
    <row r="178" spans="2:2" ht="15" customHeight="1" x14ac:dyDescent="0.25">
      <c r="B178" s="27">
        <v>2023.3</v>
      </c>
    </row>
    <row r="179" spans="2:2" ht="15" customHeight="1" x14ac:dyDescent="0.25">
      <c r="B179" s="27">
        <v>2023.4</v>
      </c>
    </row>
    <row r="180" spans="2:2" ht="15" customHeight="1" x14ac:dyDescent="0.25">
      <c r="B180" s="27">
        <v>2024.1</v>
      </c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60CA8F38-51F8-4AED-9252-AC6F86C41CCC}"/>
</file>

<file path=customXml/itemProps2.xml><?xml version="1.0" encoding="utf-8"?>
<ds:datastoreItem xmlns:ds="http://schemas.openxmlformats.org/officeDocument/2006/customXml" ds:itemID="{0DDE7F56-BA4F-4689-B056-C7D1EE22AE08}"/>
</file>

<file path=customXml/itemProps3.xml><?xml version="1.0" encoding="utf-8"?>
<ds:datastoreItem xmlns:ds="http://schemas.openxmlformats.org/officeDocument/2006/customXml" ds:itemID="{7A545BE0-6151-4308-9B1E-BE51956E9680}"/>
</file>

<file path=customXml/itemProps4.xml><?xml version="1.0" encoding="utf-8"?>
<ds:datastoreItem xmlns:ds="http://schemas.openxmlformats.org/officeDocument/2006/customXml" ds:itemID="{C8BA4877-A778-4F8D-99C9-55648363A4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isk Premium</vt:lpstr>
      <vt:lpstr>Rate Case History</vt:lpstr>
      <vt:lpstr>30y Treasury Bond</vt:lpstr>
      <vt:lpstr>Dates (Quarters)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2-02T15:44:33Z</dcterms:created>
  <dcterms:modified xsi:type="dcterms:W3CDTF">2024-03-18T17:0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119F2-D40F-469B-93FC-85BD84597ADD}</vt:lpwstr>
  </property>
  <property fmtid="{D5CDD505-2E9C-101B-9397-08002B2CF9AE}" pid="3" name="ContentTypeId">
    <vt:lpwstr>0x0101006E56B4D1795A2E4DB2F0B01679ED314A009EB8DA041E6AD244B4287ED7B15DC401</vt:lpwstr>
  </property>
</Properties>
</file>